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1" customFormat="1" ht="11.25" customHeight="1">
      <c r="A65" s="227">
        <v>38868</v>
      </c>
      <c r="B65" s="63">
        <v>22.22</v>
      </c>
      <c r="C65" s="63">
        <v>50.12</v>
      </c>
      <c r="D65" s="63">
        <v>39.5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1" customFormat="1" ht="11.25" customHeight="1">
      <c r="A66" s="227">
        <v>38898</v>
      </c>
      <c r="B66" s="63">
        <v>20.170000000000002</v>
      </c>
      <c r="C66" s="63">
        <v>52.3</v>
      </c>
      <c r="D66" s="63">
        <v>40.9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1" customFormat="1" ht="11.25" customHeight="1">
      <c r="A67" s="227">
        <v>38929</v>
      </c>
      <c r="B67" s="63">
        <v>22.85</v>
      </c>
      <c r="C67" s="63">
        <v>49.73</v>
      </c>
      <c r="D67" s="63">
        <v>38.119999999999997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1" customFormat="1" ht="11.25" customHeight="1">
      <c r="A68" s="227">
        <v>38960</v>
      </c>
      <c r="B68" s="63">
        <v>18.36</v>
      </c>
      <c r="C68" s="63">
        <v>47.35</v>
      </c>
      <c r="D68" s="63">
        <v>35.74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1" customFormat="1" ht="11.25" customHeight="1">
      <c r="A69" s="227">
        <v>38990</v>
      </c>
      <c r="B69" s="63">
        <v>18.649999999999999</v>
      </c>
      <c r="C69" s="63">
        <v>41.5</v>
      </c>
      <c r="D69" s="63">
        <v>31.5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1" customFormat="1" ht="11.25" customHeight="1">
      <c r="A70" s="227">
        <v>39021</v>
      </c>
      <c r="B70" s="63">
        <v>19.850000000000001</v>
      </c>
      <c r="C70" s="63">
        <v>38.71</v>
      </c>
      <c r="D70" s="63">
        <v>29.43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1" customFormat="1" ht="11.25" customHeight="1">
      <c r="A71" s="227">
        <v>39051</v>
      </c>
      <c r="B71" s="63">
        <v>9.9600000000000009</v>
      </c>
      <c r="C71" s="63">
        <v>38.75</v>
      </c>
      <c r="D71" s="63">
        <v>29.3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1" customFormat="1" ht="11.25" customHeight="1">
      <c r="A72" s="227">
        <v>39082</v>
      </c>
      <c r="B72" s="63">
        <v>19.87</v>
      </c>
      <c r="C72" s="63">
        <v>43.78</v>
      </c>
      <c r="D72" s="63">
        <v>34.4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1" customFormat="1" ht="11.25" customHeight="1">
      <c r="A73" s="227">
        <v>39113</v>
      </c>
      <c r="B73" s="63">
        <v>14.29</v>
      </c>
      <c r="C73" s="63">
        <v>38.39</v>
      </c>
      <c r="D73" s="63">
        <v>29.4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1" customFormat="1" ht="11.25" customHeight="1">
      <c r="A74" s="227">
        <v>39141</v>
      </c>
      <c r="B74" s="63">
        <v>17.850000000000001</v>
      </c>
      <c r="C74" s="63">
        <v>34.49</v>
      </c>
      <c r="D74" s="63">
        <v>25.2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1" customFormat="1" ht="11.25" customHeight="1">
      <c r="A75" s="227">
        <v>39172</v>
      </c>
      <c r="B75" s="63">
        <v>14.9</v>
      </c>
      <c r="C75" s="63">
        <v>28.55</v>
      </c>
      <c r="D75" s="63">
        <v>21.43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1" customFormat="1" ht="11.25" customHeight="1">
      <c r="A76" s="227">
        <v>39202</v>
      </c>
      <c r="B76" s="63">
        <v>25.84</v>
      </c>
      <c r="C76" s="63">
        <v>26.51</v>
      </c>
      <c r="D76" s="63">
        <v>20.14999999999999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1" customFormat="1" ht="11.25" customHeight="1">
      <c r="A77" s="227">
        <v>39233</v>
      </c>
      <c r="B77" s="63">
        <v>28.41</v>
      </c>
      <c r="C77" s="63">
        <v>25.11</v>
      </c>
      <c r="D77" s="63">
        <v>19.52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1" customFormat="1" ht="11.25" customHeight="1">
      <c r="A78" s="227">
        <v>39263</v>
      </c>
      <c r="B78" s="63">
        <v>31.98</v>
      </c>
      <c r="C78" s="63">
        <v>22.9</v>
      </c>
      <c r="D78" s="63">
        <v>18.16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" customFormat="1" ht="11.25" customHeight="1">
      <c r="A79" s="227">
        <v>39294</v>
      </c>
      <c r="B79" s="63">
        <v>38.15</v>
      </c>
      <c r="C79" s="63">
        <v>25.49</v>
      </c>
      <c r="D79" s="63">
        <v>20.94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1" customFormat="1" ht="11.25" customHeight="1">
      <c r="A80" s="227">
        <v>39325</v>
      </c>
      <c r="B80" s="63">
        <v>42.2</v>
      </c>
      <c r="C80" s="63">
        <v>32.299999999999997</v>
      </c>
      <c r="D80" s="63">
        <v>27.8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1" customFormat="1" ht="11.25" customHeight="1">
      <c r="A81" s="227">
        <v>39355</v>
      </c>
      <c r="B81" s="63">
        <v>56.21</v>
      </c>
      <c r="C81" s="63">
        <v>33.270000000000003</v>
      </c>
      <c r="D81" s="63">
        <v>27.93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1" customFormat="1" ht="11.25" customHeight="1">
      <c r="A82" s="227">
        <v>39386</v>
      </c>
      <c r="B82" s="63">
        <v>45.93</v>
      </c>
      <c r="C82" s="63">
        <v>30.98</v>
      </c>
      <c r="D82" s="63">
        <v>25.37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1" customFormat="1" ht="11.25" customHeight="1">
      <c r="A83" s="227">
        <v>39416</v>
      </c>
      <c r="B83" s="63">
        <v>48.35</v>
      </c>
      <c r="C83" s="63">
        <v>32.35</v>
      </c>
      <c r="D83" s="63">
        <v>25.8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1" customFormat="1" ht="11.25" customHeight="1">
      <c r="A84" s="227">
        <v>39447</v>
      </c>
      <c r="B84" s="63">
        <v>54.52</v>
      </c>
      <c r="C84" s="63">
        <v>32.68</v>
      </c>
      <c r="D84" s="63">
        <v>25.34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s="1" customFormat="1" ht="11.25" customHeight="1">
      <c r="A85" s="227">
        <v>39478</v>
      </c>
      <c r="B85" s="63">
        <v>58.23</v>
      </c>
      <c r="C85" s="63">
        <v>42.11</v>
      </c>
      <c r="D85" s="63">
        <v>34.3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s="1" customFormat="1" ht="11.25" customHeight="1">
      <c r="A86" s="227">
        <v>39507</v>
      </c>
      <c r="B86" s="63">
        <v>47.96</v>
      </c>
      <c r="C86" s="63">
        <v>45.28</v>
      </c>
      <c r="D86" s="63">
        <v>36.04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s="1" customFormat="1" ht="11.25" customHeight="1">
      <c r="A87" s="227">
        <v>39538</v>
      </c>
      <c r="B87" s="63">
        <v>67.67</v>
      </c>
      <c r="C87" s="63">
        <v>58.94</v>
      </c>
      <c r="D87" s="63">
        <v>46.1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s="1" customFormat="1" ht="11.25" customHeight="1">
      <c r="A88" s="227">
        <v>39568</v>
      </c>
      <c r="B88" s="63">
        <v>40.69</v>
      </c>
      <c r="C88" s="63">
        <v>50.88</v>
      </c>
      <c r="D88" s="63">
        <v>3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227">
        <v>39599</v>
      </c>
      <c r="B89" s="63">
        <v>44.44</v>
      </c>
      <c r="C89" s="63">
        <v>58.92</v>
      </c>
      <c r="D89" s="63">
        <v>41.48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227">
        <v>39629</v>
      </c>
      <c r="B90" s="63">
        <v>41.93</v>
      </c>
      <c r="C90" s="63">
        <v>55.88</v>
      </c>
      <c r="D90" s="63">
        <v>38.270000000000003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227">
        <v>39660</v>
      </c>
      <c r="B91" s="63">
        <v>38.53</v>
      </c>
      <c r="C91" s="63">
        <v>53.85</v>
      </c>
      <c r="D91" s="63">
        <v>35.47999999999999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227">
        <v>39691</v>
      </c>
      <c r="B92" s="63">
        <v>36.880000000000003</v>
      </c>
      <c r="C92" s="63">
        <v>49.19</v>
      </c>
      <c r="D92" s="63">
        <v>30.2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227">
        <v>39721</v>
      </c>
      <c r="B93" s="63">
        <v>23.96</v>
      </c>
      <c r="C93" s="63">
        <v>71.13</v>
      </c>
      <c r="D93" s="63">
        <v>50.08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227">
        <v>39752</v>
      </c>
      <c r="B94" s="63">
        <v>37.549999999999997</v>
      </c>
      <c r="C94" s="63">
        <v>31.35</v>
      </c>
      <c r="D94" s="63">
        <v>13.3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227">
        <v>39782</v>
      </c>
      <c r="B95" s="63">
        <v>44.86</v>
      </c>
      <c r="C95" s="63">
        <v>39.17</v>
      </c>
      <c r="D95" s="63">
        <v>18.8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227">
        <v>39813</v>
      </c>
      <c r="B96" s="63">
        <v>31.88</v>
      </c>
      <c r="C96" s="63">
        <v>26.54</v>
      </c>
      <c r="D96" s="63">
        <v>7.1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227">
        <v>39844</v>
      </c>
      <c r="B97" s="63">
        <v>32.869999999999997</v>
      </c>
      <c r="C97" s="63">
        <v>14.91</v>
      </c>
      <c r="D97" s="63">
        <v>-3.11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 s="227">
        <v>39872</v>
      </c>
      <c r="B98" s="63">
        <v>37.47</v>
      </c>
      <c r="C98" s="63">
        <v>9.8000000000000007</v>
      </c>
      <c r="D98" s="63">
        <v>-6.6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227">
        <v>39903</v>
      </c>
      <c r="B99" s="63">
        <v>12.68</v>
      </c>
      <c r="C99" s="63">
        <v>-11.29</v>
      </c>
      <c r="D99" s="63">
        <v>-22.99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227">
        <v>39933</v>
      </c>
      <c r="B100" s="63">
        <v>26.86</v>
      </c>
      <c r="C100" s="63">
        <v>-5.42</v>
      </c>
      <c r="D100" s="63">
        <v>-15.47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227">
        <v>39964</v>
      </c>
      <c r="B101" s="63">
        <v>21.79</v>
      </c>
      <c r="C101" s="63">
        <v>-9.0299999999999994</v>
      </c>
      <c r="D101" s="63">
        <v>-18.510000000000002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227">
        <v>39994</v>
      </c>
      <c r="B102" s="63">
        <v>20.25</v>
      </c>
      <c r="C102" s="63">
        <v>-7.41</v>
      </c>
      <c r="D102" s="63">
        <v>-17.4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227">
        <v>40025</v>
      </c>
      <c r="B103" s="63">
        <v>15.84</v>
      </c>
      <c r="C103" s="63">
        <v>-8.85</v>
      </c>
      <c r="D103" s="63">
        <v>-18.1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227">
        <v>40056</v>
      </c>
      <c r="B104" s="63">
        <v>16.88</v>
      </c>
      <c r="C104" s="63">
        <v>-10.9</v>
      </c>
      <c r="D104" s="63">
        <v>-19.649999999999999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227">
        <v>40086</v>
      </c>
      <c r="B105" s="63">
        <v>17.190000000000001</v>
      </c>
      <c r="C105" s="63">
        <v>-23.73</v>
      </c>
      <c r="D105" s="63">
        <v>-31.1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1" customFormat="1" ht="11.25" customHeight="1">
      <c r="A106" s="227">
        <v>40117</v>
      </c>
      <c r="B106" s="63">
        <v>5.62</v>
      </c>
      <c r="C106" s="63">
        <v>2.1800000000000002</v>
      </c>
      <c r="D106" s="63">
        <v>-6.86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1" customFormat="1" ht="11.25" customHeight="1">
      <c r="A107" s="227">
        <v>40147</v>
      </c>
      <c r="B107" s="63">
        <v>1.1299999999999999</v>
      </c>
      <c r="C107" s="63">
        <v>-8.8699999999999992</v>
      </c>
      <c r="D107" s="63">
        <v>-16.1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1" customFormat="1" ht="11.25" customHeight="1">
      <c r="A108" s="227">
        <v>40178</v>
      </c>
      <c r="B108" s="63">
        <v>0.52</v>
      </c>
      <c r="C108" s="63">
        <v>-10.220000000000001</v>
      </c>
      <c r="D108" s="63">
        <v>-16.48999999999999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1" customFormat="1" ht="11.25" customHeight="1">
      <c r="A109" s="227">
        <v>40209</v>
      </c>
      <c r="B109" s="63">
        <v>1.34</v>
      </c>
      <c r="C109" s="63">
        <v>-2.27</v>
      </c>
      <c r="D109" s="63">
        <v>-8.3000000000000007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1" customFormat="1" ht="11.25" customHeight="1">
      <c r="A110" s="227">
        <v>40237</v>
      </c>
      <c r="B110" s="63">
        <v>-0.66</v>
      </c>
      <c r="C110" s="63">
        <v>-2.13</v>
      </c>
      <c r="D110" s="63">
        <v>-8.7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1" customFormat="1" ht="11.25" customHeight="1">
      <c r="A111" s="227">
        <v>40268</v>
      </c>
      <c r="B111" s="63">
        <v>0.56000000000000005</v>
      </c>
      <c r="C111" s="63">
        <v>5.38</v>
      </c>
      <c r="D111" s="63">
        <v>-2.87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1" customFormat="1" ht="11.25" customHeight="1">
      <c r="A112" s="227">
        <v>40298</v>
      </c>
      <c r="B112" s="63">
        <v>-6.02</v>
      </c>
      <c r="C112" s="63">
        <v>0.23</v>
      </c>
      <c r="D112" s="63">
        <v>-7.43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1" customFormat="1" ht="11.25" customHeight="1">
      <c r="A113" s="227">
        <v>40329</v>
      </c>
      <c r="B113" s="63">
        <v>-6.84</v>
      </c>
      <c r="C113" s="63">
        <v>-2.82</v>
      </c>
      <c r="D113" s="63">
        <v>-9.6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1" customFormat="1" ht="11.25" customHeight="1">
      <c r="A114" s="227">
        <v>40359</v>
      </c>
      <c r="B114" s="63">
        <v>-8.6999999999999993</v>
      </c>
      <c r="C114" s="63">
        <v>-4.62</v>
      </c>
      <c r="D114" s="63">
        <v>-9.7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1" customFormat="1" ht="11.25" customHeight="1">
      <c r="A115" s="227">
        <v>40390</v>
      </c>
      <c r="B115" s="63">
        <v>-8.18</v>
      </c>
      <c r="C115" s="63">
        <v>-5.16</v>
      </c>
      <c r="D115" s="63">
        <v>-9.5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1" customFormat="1" ht="11.25" customHeight="1">
      <c r="A116" s="227">
        <v>40421</v>
      </c>
      <c r="B116" s="63">
        <v>-8.34</v>
      </c>
      <c r="C116" s="63">
        <v>-4.6500000000000004</v>
      </c>
      <c r="D116" s="63">
        <v>-8.7799999999999994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1" customFormat="1" ht="11.25" customHeight="1">
      <c r="A117" s="227">
        <v>40451</v>
      </c>
      <c r="B117" s="63">
        <v>-10.7</v>
      </c>
      <c r="C117" s="63">
        <v>-7.04</v>
      </c>
      <c r="D117" s="63">
        <v>-10.3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1" customFormat="1" ht="11.25" customHeight="1">
      <c r="A118" s="227">
        <v>40482</v>
      </c>
      <c r="B118" s="63">
        <v>-10.97</v>
      </c>
      <c r="C118" s="63">
        <v>-9.27</v>
      </c>
      <c r="D118" s="63">
        <v>-12.1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1" customFormat="1" ht="11.25" customHeight="1">
      <c r="A119" s="227">
        <v>40512</v>
      </c>
      <c r="B119" s="63">
        <v>-9.82</v>
      </c>
      <c r="C119" s="63">
        <v>-8.9600000000000009</v>
      </c>
      <c r="D119" s="63">
        <v>-11.2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1" customFormat="1" ht="11.25" customHeight="1">
      <c r="A120" s="227">
        <v>40543</v>
      </c>
      <c r="B120" s="63">
        <v>-10.34</v>
      </c>
      <c r="C120" s="63">
        <v>-10.15</v>
      </c>
      <c r="D120" s="63">
        <v>-12.3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1" customFormat="1" ht="11.25" customHeight="1">
      <c r="A121" s="227">
        <v>40574</v>
      </c>
      <c r="B121" s="63">
        <v>-9.65</v>
      </c>
      <c r="C121" s="63">
        <v>-12.52</v>
      </c>
      <c r="D121" s="63">
        <v>-14.1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1" customFormat="1" ht="11.25" customHeight="1">
      <c r="A122" s="227">
        <v>40602</v>
      </c>
      <c r="B122" s="63">
        <v>-9.23</v>
      </c>
      <c r="C122" s="63">
        <v>-12.75</v>
      </c>
      <c r="D122" s="63">
        <v>-14.3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1" customFormat="1" ht="11.25" customHeight="1">
      <c r="A123" s="227">
        <v>40633</v>
      </c>
      <c r="B123" s="63">
        <v>-8.6199999999999992</v>
      </c>
      <c r="C123" s="63">
        <v>-13.33</v>
      </c>
      <c r="D123" s="63">
        <v>-15.26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1" customFormat="1" ht="11.25" customHeight="1">
      <c r="A124" s="227">
        <v>40663</v>
      </c>
      <c r="B124" s="63">
        <v>-7.94</v>
      </c>
      <c r="C124" s="63">
        <v>-13.65</v>
      </c>
      <c r="D124" s="63">
        <v>-16.0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1" customFormat="1" ht="11.25" customHeight="1">
      <c r="A125" s="227">
        <v>40694</v>
      </c>
      <c r="B125" s="63">
        <v>-7.23</v>
      </c>
      <c r="C125" s="63">
        <v>-12.12</v>
      </c>
      <c r="D125" s="63">
        <v>-14.9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1" customFormat="1" ht="11.25" customHeight="1">
      <c r="A126" s="227">
        <v>40724</v>
      </c>
      <c r="B126" s="63">
        <v>-5.3</v>
      </c>
      <c r="C126" s="63">
        <v>-19.149999999999999</v>
      </c>
      <c r="D126" s="63">
        <v>-22.4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1" customFormat="1" ht="11.25" customHeight="1">
      <c r="A127" s="227">
        <v>40755</v>
      </c>
      <c r="B127" s="63">
        <v>-2.25</v>
      </c>
      <c r="C127" s="63">
        <v>-17.260000000000002</v>
      </c>
      <c r="D127" s="63">
        <v>-21.2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1" customFormat="1" ht="11.25" customHeight="1">
      <c r="A128" s="227">
        <v>40786</v>
      </c>
      <c r="B128" s="63">
        <v>-7.0000000000000007E-2</v>
      </c>
      <c r="C128" s="63">
        <v>-20.21</v>
      </c>
      <c r="D128" s="63">
        <v>-24.05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s="1" customFormat="1" ht="11.25" customHeight="1">
      <c r="A129" s="227">
        <v>40816</v>
      </c>
      <c r="B129" s="63">
        <v>5.5</v>
      </c>
      <c r="C129" s="63">
        <v>-25.65</v>
      </c>
      <c r="D129" s="63">
        <v>-29.66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s="1" customFormat="1" ht="11.25" customHeight="1">
      <c r="A130" s="227">
        <v>40847</v>
      </c>
      <c r="B130" s="63">
        <v>4.87</v>
      </c>
      <c r="C130" s="63">
        <v>-27.81</v>
      </c>
      <c r="D130" s="63">
        <v>-31.44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s="1" customFormat="1" ht="11.25" customHeight="1">
      <c r="A131" s="227">
        <v>40877</v>
      </c>
      <c r="B131" s="63">
        <v>5.5</v>
      </c>
      <c r="C131" s="63">
        <v>-28.4</v>
      </c>
      <c r="D131" s="63">
        <v>-31.9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s="1" customFormat="1" ht="11.25" customHeight="1">
      <c r="A132" s="227">
        <v>40908</v>
      </c>
      <c r="B132" s="63">
        <v>7.46</v>
      </c>
      <c r="C132" s="63">
        <v>-24.71</v>
      </c>
      <c r="D132" s="63">
        <v>-28.47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1" customFormat="1" ht="11.25" customHeight="1">
      <c r="A133" s="227">
        <v>40939</v>
      </c>
      <c r="B133" s="63">
        <v>9.69</v>
      </c>
      <c r="C133" s="63">
        <v>-24.66</v>
      </c>
      <c r="D133" s="63">
        <v>-29.27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1" customFormat="1" ht="11.25" customHeight="1">
      <c r="A134" s="227">
        <v>40968</v>
      </c>
      <c r="B134" s="63">
        <v>9.14</v>
      </c>
      <c r="C134" s="63">
        <v>-24.62</v>
      </c>
      <c r="D134" s="63">
        <v>-29.12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s="1" customFormat="1" ht="11.25" customHeight="1">
      <c r="A135" s="227">
        <v>40999</v>
      </c>
      <c r="B135" s="63">
        <v>4.5</v>
      </c>
      <c r="C135" s="63">
        <v>-25.37</v>
      </c>
      <c r="D135" s="63">
        <v>-29.88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s="1" customFormat="1" ht="11.25" customHeight="1">
      <c r="A136" s="227">
        <v>41029</v>
      </c>
      <c r="B136" s="63">
        <v>5.88</v>
      </c>
      <c r="C136" s="63">
        <v>-24.68</v>
      </c>
      <c r="D136" s="63">
        <v>-29.2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s="1" customFormat="1" ht="11.25" customHeight="1">
      <c r="A137" s="227">
        <v>41060</v>
      </c>
      <c r="B137" s="63">
        <v>6.72</v>
      </c>
      <c r="C137" s="63">
        <v>-25.15</v>
      </c>
      <c r="D137" s="63">
        <v>-29.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s="1" customFormat="1" ht="11.25" customHeight="1">
      <c r="A138" s="227">
        <v>41090</v>
      </c>
      <c r="B138" s="63">
        <v>4.78</v>
      </c>
      <c r="C138" s="63">
        <v>-20.83</v>
      </c>
      <c r="D138" s="63">
        <v>-24.9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s="1" customFormat="1" ht="11.25" customHeight="1">
      <c r="A139" s="227">
        <v>41121</v>
      </c>
      <c r="B139" s="63">
        <v>0.78</v>
      </c>
      <c r="C139" s="63">
        <v>-22.77</v>
      </c>
      <c r="D139" s="63">
        <v>-26.14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s="1" customFormat="1" ht="11.25" customHeight="1">
      <c r="A140" s="227">
        <v>41152</v>
      </c>
      <c r="B140" s="63">
        <v>-0.4</v>
      </c>
      <c r="C140" s="63">
        <v>-20.27</v>
      </c>
      <c r="D140" s="63">
        <v>-23.43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s="1" customFormat="1" ht="11.25" customHeight="1">
      <c r="A141" s="227">
        <v>41182</v>
      </c>
      <c r="B141" s="63">
        <v>-4.9000000000000004</v>
      </c>
      <c r="C141" s="63">
        <v>-14.34</v>
      </c>
      <c r="D141" s="63">
        <v>-17.84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s="1" customFormat="1" ht="11.25" customHeight="1">
      <c r="A142" s="227">
        <v>41213</v>
      </c>
      <c r="B142" s="63">
        <v>-3.53</v>
      </c>
      <c r="C142" s="63">
        <v>-11.68</v>
      </c>
      <c r="D142" s="63">
        <v>-15.2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s="1" customFormat="1" ht="11.25" customHeight="1">
      <c r="A143" s="227">
        <v>41243</v>
      </c>
      <c r="B143" s="63">
        <v>-4.8600000000000003</v>
      </c>
      <c r="C143" s="63">
        <v>-12.5</v>
      </c>
      <c r="D143" s="63">
        <v>-16.28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1" customFormat="1" ht="11.25" customHeight="1">
      <c r="A144" s="227">
        <v>41274</v>
      </c>
      <c r="B144" s="63">
        <v>-4.67</v>
      </c>
      <c r="C144" s="63">
        <v>-12.89</v>
      </c>
      <c r="D144" s="63">
        <v>-16.39999999999999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s="1" customFormat="1" ht="11.25" customHeight="1">
      <c r="A145" s="227">
        <v>41305</v>
      </c>
      <c r="B145" s="63">
        <v>-8.57</v>
      </c>
      <c r="C145" s="63">
        <v>-14.12</v>
      </c>
      <c r="D145" s="63">
        <v>-17.57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s="1" customFormat="1" ht="11.25" customHeight="1">
      <c r="A146" s="227">
        <v>41333</v>
      </c>
      <c r="B146" s="63">
        <v>-6.34</v>
      </c>
      <c r="C146" s="63">
        <v>-13.99</v>
      </c>
      <c r="D146" s="63">
        <v>-17.9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s="1" customFormat="1" ht="11.25" customHeight="1">
      <c r="A147" s="227">
        <v>41364</v>
      </c>
      <c r="B147" s="63">
        <v>-2.86</v>
      </c>
      <c r="C147" s="63">
        <v>-12.76</v>
      </c>
      <c r="D147" s="63">
        <v>-16.079999999999998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s="1" customFormat="1" ht="11.25" customHeight="1">
      <c r="A148" s="227">
        <v>41394</v>
      </c>
      <c r="B148" s="63">
        <v>-2.84</v>
      </c>
      <c r="C148" s="63">
        <v>-13.63</v>
      </c>
      <c r="D148" s="63">
        <v>-16.420000000000002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s="1" customFormat="1" ht="11.25" customHeight="1">
      <c r="A149" s="227">
        <v>41425</v>
      </c>
      <c r="B149" s="63">
        <v>-0.89</v>
      </c>
      <c r="C149" s="63">
        <v>-12.62</v>
      </c>
      <c r="D149" s="63">
        <v>-15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s="1" customFormat="1" ht="11.25" customHeight="1">
      <c r="A150" s="227">
        <v>41455</v>
      </c>
      <c r="B150" s="63">
        <v>0.82</v>
      </c>
      <c r="C150" s="63">
        <v>-11.31</v>
      </c>
      <c r="D150" s="63">
        <v>-14.1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1" customFormat="1" ht="11.25" customHeight="1">
      <c r="A151" s="227">
        <v>41486</v>
      </c>
      <c r="B151" s="63">
        <v>0.77</v>
      </c>
      <c r="C151" s="63">
        <v>-10.39</v>
      </c>
      <c r="D151" s="63">
        <v>-13.69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1" customFormat="1" ht="11.25" customHeight="1">
      <c r="A152" s="227">
        <v>41517</v>
      </c>
      <c r="B152" s="63">
        <v>1.74</v>
      </c>
      <c r="C152" s="63">
        <v>-10.35</v>
      </c>
      <c r="D152" s="63">
        <v>-14.07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1" customFormat="1" ht="11.25" customHeight="1">
      <c r="A153" s="227">
        <v>41547</v>
      </c>
      <c r="B153" s="63">
        <v>3.84</v>
      </c>
      <c r="C153" s="63">
        <v>-8.9600000000000009</v>
      </c>
      <c r="D153" s="63">
        <v>-12.38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1" customFormat="1" ht="11.25" customHeight="1">
      <c r="A154" s="227">
        <v>41578</v>
      </c>
      <c r="B154" s="63">
        <v>3.46</v>
      </c>
      <c r="C154" s="63">
        <v>-7.8</v>
      </c>
      <c r="D154" s="63">
        <v>-11.02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1" customFormat="1" ht="11.25" customHeight="1">
      <c r="A155" s="227">
        <v>41608</v>
      </c>
      <c r="B155" s="63">
        <v>4.3899999999999997</v>
      </c>
      <c r="C155" s="63">
        <v>-6.63</v>
      </c>
      <c r="D155" s="63">
        <v>-9.9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1" customFormat="1" ht="11.25" customHeight="1">
      <c r="A156" s="227">
        <v>41639</v>
      </c>
      <c r="B156" s="63">
        <v>4.47</v>
      </c>
      <c r="C156" s="63">
        <v>-3.96</v>
      </c>
      <c r="D156" s="63">
        <v>-7.79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1" customFormat="1" ht="11.25" customHeight="1">
      <c r="A157" s="227">
        <v>41670</v>
      </c>
      <c r="B157" s="63">
        <v>8.65</v>
      </c>
      <c r="C157" s="63">
        <v>-3.37</v>
      </c>
      <c r="D157" s="63">
        <v>-6.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1" customFormat="1" ht="11.25" customHeight="1">
      <c r="A158" s="227">
        <v>41698</v>
      </c>
      <c r="B158" s="63">
        <v>7.09</v>
      </c>
      <c r="C158" s="63">
        <v>-3.06</v>
      </c>
      <c r="D158" s="63">
        <v>-5.0999999999999996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1" customFormat="1" ht="11.25" customHeight="1">
      <c r="A159" s="227">
        <v>41729</v>
      </c>
      <c r="B159" s="63">
        <v>6.5</v>
      </c>
      <c r="C159" s="63">
        <v>-3.02</v>
      </c>
      <c r="D159" s="63">
        <v>-5.0999999999999996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1" customFormat="1" ht="11.25" customHeight="1">
      <c r="A160" s="227">
        <v>41759</v>
      </c>
      <c r="B160" s="63">
        <v>7.1</v>
      </c>
      <c r="C160" s="63">
        <v>-1.37</v>
      </c>
      <c r="D160" s="63">
        <v>-3.6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1" customFormat="1" ht="11.25" customHeight="1">
      <c r="A161" s="227">
        <v>41790</v>
      </c>
      <c r="B161" s="63">
        <v>5.72</v>
      </c>
      <c r="C161" s="63">
        <v>-1.5</v>
      </c>
      <c r="D161" s="63">
        <v>-3.8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1" customFormat="1" ht="11.25" customHeight="1">
      <c r="A162" s="227">
        <v>41820</v>
      </c>
      <c r="B162" s="63">
        <v>3.56</v>
      </c>
      <c r="C162" s="63">
        <v>-1.53</v>
      </c>
      <c r="D162" s="63">
        <v>-3.6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1" customFormat="1" ht="11.25" customHeight="1">
      <c r="A163" s="227">
        <v>41851</v>
      </c>
      <c r="B163" s="63">
        <v>6.03</v>
      </c>
      <c r="C163" s="63">
        <v>0.26</v>
      </c>
      <c r="D163" s="63">
        <v>-2.04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1" customFormat="1" ht="11.25" customHeight="1">
      <c r="A164" s="227">
        <v>41882</v>
      </c>
      <c r="B164" s="63">
        <v>4.72</v>
      </c>
      <c r="C164" s="63">
        <v>-0.85</v>
      </c>
      <c r="D164" s="63">
        <v>-3.03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1" customFormat="1" ht="11.25" customHeight="1">
      <c r="A165" s="227">
        <v>41912</v>
      </c>
      <c r="B165" s="63">
        <v>4.43</v>
      </c>
      <c r="C165" s="63">
        <v>-1.1000000000000001</v>
      </c>
      <c r="D165" s="63">
        <v>-2.84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1" customFormat="1" ht="11.25" customHeight="1">
      <c r="A166" s="227">
        <v>41943</v>
      </c>
      <c r="B166" s="63">
        <v>12.31</v>
      </c>
      <c r="C166" s="63">
        <v>-0.28999999999999998</v>
      </c>
      <c r="D166" s="63">
        <v>-2.17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1" customFormat="1" ht="11.25" customHeight="1">
      <c r="A167" s="227">
        <v>41973</v>
      </c>
      <c r="B167" s="63">
        <v>9.86</v>
      </c>
      <c r="C167" s="63">
        <v>0.48</v>
      </c>
      <c r="D167" s="63">
        <v>-0.55000000000000004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1" customFormat="1" ht="11.25" customHeight="1">
      <c r="A168" s="227">
        <v>42004</v>
      </c>
      <c r="B168" s="63">
        <v>7.06</v>
      </c>
      <c r="C168" s="63">
        <v>-3.38</v>
      </c>
      <c r="D168" s="63">
        <v>-4.1500000000000004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1" customFormat="1" ht="11.25" customHeight="1">
      <c r="A169" s="227">
        <v>42035</v>
      </c>
      <c r="B169" s="63">
        <v>5.79</v>
      </c>
      <c r="C169" s="63">
        <v>-3.83</v>
      </c>
      <c r="D169" s="63">
        <v>-4.6100000000000003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1" customFormat="1" ht="11.25" customHeight="1">
      <c r="A170" s="227">
        <v>42063</v>
      </c>
      <c r="B170" s="63">
        <v>9.3800000000000008</v>
      </c>
      <c r="C170" s="63">
        <v>-4.34</v>
      </c>
      <c r="D170" s="63">
        <v>-5.12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1" customFormat="1" ht="11.25" customHeight="1">
      <c r="A171" s="227">
        <v>42094</v>
      </c>
      <c r="B171" s="63">
        <v>11.69</v>
      </c>
      <c r="C171" s="63">
        <v>-1.85</v>
      </c>
      <c r="D171" s="63">
        <v>-3.39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1" customFormat="1" ht="11.25" customHeight="1">
      <c r="A172" s="227">
        <v>42124</v>
      </c>
      <c r="B172" s="63">
        <v>12.2</v>
      </c>
      <c r="C172" s="63">
        <v>-2.0499999999999998</v>
      </c>
      <c r="D172" s="63">
        <v>-3.4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1" customFormat="1" ht="11.25" customHeight="1">
      <c r="A173" s="227">
        <v>42155</v>
      </c>
      <c r="B173" s="63">
        <v>11.89</v>
      </c>
      <c r="C173" s="63">
        <v>-1.63</v>
      </c>
      <c r="D173" s="63">
        <v>-3.2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1" customFormat="1" ht="11.25" customHeight="1">
      <c r="A174" s="227">
        <v>42185</v>
      </c>
      <c r="B174" s="63">
        <v>14.23</v>
      </c>
      <c r="C174" s="63">
        <v>0.49</v>
      </c>
      <c r="D174" s="63">
        <v>-1.0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s="1" customFormat="1" ht="11.25" customHeight="1">
      <c r="A175" s="227">
        <v>42216</v>
      </c>
      <c r="B175" s="63">
        <v>14.43</v>
      </c>
      <c r="C175" s="63">
        <v>-1.95</v>
      </c>
      <c r="D175" s="63">
        <v>-3.75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s="1" customFormat="1" ht="11.25" customHeight="1">
      <c r="A176" s="227">
        <v>42247</v>
      </c>
      <c r="B176" s="63">
        <v>13.68</v>
      </c>
      <c r="C176" s="63">
        <v>-1.04</v>
      </c>
      <c r="D176" s="63">
        <v>-3.15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s="1" customFormat="1" ht="11.25" customHeight="1">
      <c r="A177" s="227">
        <v>42277</v>
      </c>
      <c r="B177" s="63">
        <v>11.36</v>
      </c>
      <c r="C177" s="63">
        <v>0.02</v>
      </c>
      <c r="D177" s="63">
        <v>-1.8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s="1" customFormat="1" ht="11.25" customHeight="1">
      <c r="A178" s="227">
        <v>42308</v>
      </c>
      <c r="B178" s="63">
        <v>7.45</v>
      </c>
      <c r="C178" s="63">
        <v>-0.18</v>
      </c>
      <c r="D178" s="63">
        <v>-1.96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s="1" customFormat="1" ht="11.25" customHeight="1">
      <c r="A179" s="227">
        <v>42338</v>
      </c>
      <c r="B179" s="63">
        <v>9.64</v>
      </c>
      <c r="C179" s="63">
        <v>0.49</v>
      </c>
      <c r="D179" s="63">
        <v>-1.47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s="1" customFormat="1" ht="11.25" customHeight="1">
      <c r="A180" s="227">
        <v>42369</v>
      </c>
      <c r="B180" s="63">
        <v>5.57</v>
      </c>
      <c r="C180" s="63">
        <v>1.1399999999999999</v>
      </c>
      <c r="D180" s="63">
        <v>-0.86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s="1" customFormat="1" ht="11.25" customHeight="1">
      <c r="A181" s="227">
        <v>42400</v>
      </c>
      <c r="B181" s="63">
        <v>3.19</v>
      </c>
      <c r="C181" s="63">
        <v>2.89</v>
      </c>
      <c r="D181" s="63">
        <v>0.73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s="1" customFormat="1" ht="11.25" customHeight="1">
      <c r="A182" s="227">
        <v>42429</v>
      </c>
      <c r="B182" s="63">
        <v>-3.62</v>
      </c>
      <c r="C182" s="63">
        <v>3.76</v>
      </c>
      <c r="D182" s="63">
        <v>1.57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s="1" customFormat="1" ht="11.25" customHeight="1">
      <c r="A183" s="227">
        <v>42460</v>
      </c>
      <c r="B183" s="63">
        <v>-5.65</v>
      </c>
      <c r="C183" s="63">
        <v>2.09</v>
      </c>
      <c r="D183" s="63">
        <v>0.57999999999999996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s="1" customFormat="1" ht="11.25" customHeight="1">
      <c r="A184" s="227">
        <v>42490</v>
      </c>
      <c r="B184" s="63">
        <v>-5.45</v>
      </c>
      <c r="C184" s="63">
        <v>2.79</v>
      </c>
      <c r="D184" s="63">
        <v>1.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s="1" customFormat="1" ht="11.25" customHeight="1">
      <c r="A185" s="227">
        <v>42521</v>
      </c>
      <c r="B185" s="63">
        <v>-6.2</v>
      </c>
      <c r="C185" s="63">
        <v>2.4500000000000002</v>
      </c>
      <c r="D185" s="63">
        <v>0.73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s="1" customFormat="1" ht="11.25" customHeight="1">
      <c r="A186" s="227">
        <v>42551</v>
      </c>
      <c r="B186" s="63">
        <v>-6.98</v>
      </c>
      <c r="C186" s="63">
        <v>2.65</v>
      </c>
      <c r="D186" s="63">
        <v>1.01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s="1" customFormat="1" ht="11.25" customHeight="1">
      <c r="A187" s="227">
        <v>42582</v>
      </c>
      <c r="B187" s="63">
        <v>-7.35</v>
      </c>
      <c r="C187" s="63">
        <v>3.57</v>
      </c>
      <c r="D187" s="63">
        <v>2.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s="1" customFormat="1" ht="11.25" customHeight="1">
      <c r="A188" s="227">
        <v>42613</v>
      </c>
      <c r="B188" s="63">
        <v>-8.33</v>
      </c>
      <c r="C188" s="63">
        <v>2.99</v>
      </c>
      <c r="D188" s="63">
        <v>2.0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s="1" customFormat="1" ht="11.25" customHeight="1">
      <c r="A189" s="227">
        <v>42643</v>
      </c>
      <c r="B189" s="63">
        <v>-8.41</v>
      </c>
      <c r="C189" s="63">
        <v>2.61</v>
      </c>
      <c r="D189" s="63">
        <v>0.76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s="1" customFormat="1" ht="11.25" customHeight="1">
      <c r="A190" s="227">
        <v>42674</v>
      </c>
      <c r="B190" s="63">
        <v>-9.7799999999999994</v>
      </c>
      <c r="C190" s="63">
        <v>1.52</v>
      </c>
      <c r="D190" s="63">
        <v>-0.2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s="1" customFormat="1" ht="11.25" customHeight="1">
      <c r="A191" s="227">
        <v>42704</v>
      </c>
      <c r="B191" s="63">
        <v>-9.73</v>
      </c>
      <c r="C191" s="63">
        <v>0.46</v>
      </c>
      <c r="D191" s="63">
        <v>-1.6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s="1" customFormat="1" ht="11.25" customHeight="1">
      <c r="A192" s="227">
        <v>42735</v>
      </c>
      <c r="B192" s="63">
        <v>-4.6399999999999997</v>
      </c>
      <c r="C192" s="63">
        <v>3.62</v>
      </c>
      <c r="D192" s="63">
        <v>1.6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s="1" customFormat="1" ht="11.25" customHeight="1">
      <c r="A193" s="227">
        <v>42766</v>
      </c>
      <c r="B193" s="63">
        <v>-2.0499999999999998</v>
      </c>
      <c r="C193" s="63">
        <v>4.6100000000000003</v>
      </c>
      <c r="D193" s="63">
        <v>2.64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s="1" customFormat="1" ht="11.25" customHeight="1">
      <c r="A194" s="227">
        <v>42794</v>
      </c>
      <c r="B194" s="63">
        <v>1.68</v>
      </c>
      <c r="C194" s="63">
        <v>3.05</v>
      </c>
      <c r="D194" s="63">
        <v>1.08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s="1" customFormat="1" ht="11.25" customHeight="1">
      <c r="A195" s="227">
        <v>42825</v>
      </c>
      <c r="B195" s="63">
        <v>7.55</v>
      </c>
      <c r="C195" s="63">
        <v>5.57</v>
      </c>
      <c r="D195" s="63">
        <v>3.87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s="1" customFormat="1" ht="11.25" customHeight="1">
      <c r="A196" s="227">
        <v>42855</v>
      </c>
      <c r="B196" s="63">
        <v>6.03</v>
      </c>
      <c r="C196" s="63">
        <v>4.29</v>
      </c>
      <c r="D196" s="63">
        <v>2.31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s="1" customFormat="1" ht="11.25" customHeight="1">
      <c r="A197" s="227">
        <v>42886</v>
      </c>
      <c r="B197" s="63">
        <v>3.04</v>
      </c>
      <c r="C197" s="63">
        <v>4.53</v>
      </c>
      <c r="D197" s="63">
        <v>2.7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s="1" customFormat="1" ht="11.25" customHeight="1">
      <c r="A198" s="227">
        <v>42916</v>
      </c>
      <c r="B198" s="63">
        <v>5.18</v>
      </c>
      <c r="C198" s="63">
        <v>3.6</v>
      </c>
      <c r="D198" s="63">
        <v>2.0299999999999998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s="1" customFormat="1" ht="11.25" customHeight="1">
      <c r="A199" s="227">
        <v>42947</v>
      </c>
      <c r="B199" s="63">
        <v>3.56</v>
      </c>
      <c r="C199" s="63">
        <v>5.39</v>
      </c>
      <c r="D199" s="63">
        <v>3.4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s="1" customFormat="1" ht="11.25" customHeight="1">
      <c r="A200" s="227">
        <v>42978</v>
      </c>
      <c r="B200" s="63">
        <v>4.82</v>
      </c>
      <c r="C200" s="63">
        <v>6.56</v>
      </c>
      <c r="D200" s="63">
        <v>4.74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s="1" customFormat="1" ht="11.25" customHeight="1">
      <c r="A201" s="227">
        <v>43008</v>
      </c>
      <c r="B201" s="63">
        <v>7.48</v>
      </c>
      <c r="C201" s="63">
        <v>7.23</v>
      </c>
      <c r="D201" s="63">
        <v>5.76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s="1" customFormat="1" ht="11.25" customHeight="1">
      <c r="A202" s="227">
        <v>43039</v>
      </c>
      <c r="B202" s="63">
        <v>6.16</v>
      </c>
      <c r="C202" s="63">
        <v>7.83</v>
      </c>
      <c r="D202" s="63">
        <v>5.8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s="1" customFormat="1" ht="11.25" customHeight="1">
      <c r="A203" s="227">
        <v>43069</v>
      </c>
      <c r="B203" s="63">
        <v>5.35</v>
      </c>
      <c r="C203" s="63">
        <v>8.67</v>
      </c>
      <c r="D203" s="63">
        <v>6.81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s="1" customFormat="1" ht="11.25" customHeight="1">
      <c r="A204" s="227">
        <v>43100</v>
      </c>
      <c r="B204" s="63">
        <v>5.03</v>
      </c>
      <c r="C204" s="63">
        <v>8.61</v>
      </c>
      <c r="D204" s="63">
        <v>6.6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s="1" customFormat="1" ht="11.25" customHeight="1">
      <c r="A205" s="227">
        <v>43131</v>
      </c>
      <c r="B205" s="63">
        <v>4.54</v>
      </c>
      <c r="C205" s="63">
        <v>6.68</v>
      </c>
      <c r="D205" s="63">
        <v>4.22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s="1" customFormat="1" ht="11.25" customHeight="1">
      <c r="A206" s="227">
        <v>43159</v>
      </c>
      <c r="B206" s="63">
        <v>5.92</v>
      </c>
      <c r="C206" s="63">
        <v>9.15</v>
      </c>
      <c r="D206" s="63">
        <v>6.74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s="1" customFormat="1" ht="11.25" customHeight="1">
      <c r="A207" s="227">
        <v>43190</v>
      </c>
      <c r="B207" s="63">
        <v>0.56999999999999995</v>
      </c>
      <c r="C207" s="63">
        <v>7.54</v>
      </c>
      <c r="D207" s="63">
        <v>4.6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s="1" customFormat="1" ht="11.25" customHeight="1">
      <c r="A208" s="227">
        <v>43220</v>
      </c>
      <c r="B208" s="63">
        <v>0.94</v>
      </c>
      <c r="C208" s="63">
        <v>8.82</v>
      </c>
      <c r="D208" s="63">
        <v>6.3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s="1" customFormat="1" ht="11.25" customHeight="1">
      <c r="A209" s="227">
        <v>43251</v>
      </c>
      <c r="B209" s="63">
        <v>5.04</v>
      </c>
      <c r="C209" s="63">
        <v>10.039999999999999</v>
      </c>
      <c r="D209" s="63">
        <v>7.9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s="1" customFormat="1" ht="11.25" customHeight="1">
      <c r="A210" s="227">
        <v>43281</v>
      </c>
      <c r="B210" s="63">
        <v>5.01</v>
      </c>
      <c r="C210" s="63">
        <v>11.01</v>
      </c>
      <c r="D210" s="63">
        <v>8.18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s="1" customFormat="1" ht="11.25" customHeight="1">
      <c r="A211" s="227">
        <v>43312</v>
      </c>
      <c r="B211" s="63">
        <v>5.79</v>
      </c>
      <c r="C211" s="63">
        <v>10.07</v>
      </c>
      <c r="D211" s="63">
        <v>7.19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s="1" customFormat="1" ht="11.25" customHeight="1">
      <c r="A212" s="227">
        <v>43343</v>
      </c>
      <c r="B212" s="63">
        <v>7.54</v>
      </c>
      <c r="C212" s="63">
        <v>11.74</v>
      </c>
      <c r="D212" s="63">
        <v>8.8699999999999992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s="1" customFormat="1" ht="11.25" customHeight="1">
      <c r="A213" s="227">
        <v>43373</v>
      </c>
      <c r="B213" s="63">
        <v>7.32</v>
      </c>
      <c r="C213" s="63">
        <v>11.89</v>
      </c>
      <c r="D213" s="63">
        <v>8.9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s="1" customFormat="1" ht="11.25" customHeight="1">
      <c r="A214" s="227">
        <v>43404</v>
      </c>
      <c r="B214" s="63">
        <v>8.7899999999999991</v>
      </c>
      <c r="C214" s="63">
        <v>12.74</v>
      </c>
      <c r="D214" s="63">
        <v>9.6199999999999992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s="1" customFormat="1" ht="11.25" customHeight="1">
      <c r="A215" s="227">
        <v>43434</v>
      </c>
      <c r="B215" s="63">
        <v>8.08</v>
      </c>
      <c r="C215" s="63">
        <v>13.38</v>
      </c>
      <c r="D215" s="63">
        <v>9.8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s="1" customFormat="1" ht="11.25" customHeight="1">
      <c r="A216" s="227">
        <v>43465</v>
      </c>
      <c r="B216" s="63">
        <v>6.99</v>
      </c>
      <c r="C216" s="63">
        <v>11.66</v>
      </c>
      <c r="D216" s="63">
        <v>7.6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s="1" customFormat="1" ht="11.25" customHeight="1">
      <c r="A217" s="227">
        <v>43496</v>
      </c>
      <c r="B217" s="63">
        <v>7.32</v>
      </c>
      <c r="C217" s="63">
        <v>12.63</v>
      </c>
      <c r="D217" s="63">
        <v>8.92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s="1" customFormat="1" ht="11.25" customHeight="1">
      <c r="A218" s="227">
        <v>43524</v>
      </c>
      <c r="B218" s="63">
        <v>6.92</v>
      </c>
      <c r="C218" s="63">
        <v>11.87</v>
      </c>
      <c r="D218" s="63">
        <v>8.630000000000000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s="1" customFormat="1" ht="11.25" customHeight="1">
      <c r="A219" s="227">
        <v>43555</v>
      </c>
      <c r="B219" s="63">
        <v>8.93</v>
      </c>
      <c r="C219" s="63">
        <v>12.13</v>
      </c>
      <c r="D219" s="63">
        <v>8.9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s="1" customFormat="1" ht="11.25" customHeight="1">
      <c r="A220" s="227">
        <v>43585</v>
      </c>
      <c r="B220" s="63">
        <v>9.1300000000000008</v>
      </c>
      <c r="C220" s="63">
        <v>11.72</v>
      </c>
      <c r="D220" s="63">
        <v>8.18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s="1" customFormat="1" ht="11.25" customHeight="1">
      <c r="A221" s="227">
        <v>43616</v>
      </c>
      <c r="B221" s="63">
        <v>8.3800000000000008</v>
      </c>
      <c r="C221" s="63">
        <v>10.56</v>
      </c>
      <c r="D221" s="63">
        <v>6.7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" customFormat="1" ht="11.25" customHeight="1">
      <c r="A222" s="227">
        <v>43646</v>
      </c>
      <c r="B222" s="63">
        <v>6.42</v>
      </c>
      <c r="C222" s="63">
        <v>10.050000000000001</v>
      </c>
      <c r="D222" s="63">
        <v>6.49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1" customFormat="1" ht="11.25" customHeight="1">
      <c r="A223" s="227">
        <v>43677</v>
      </c>
      <c r="B223" s="63">
        <v>6.26</v>
      </c>
      <c r="C223" s="63">
        <v>9.26</v>
      </c>
      <c r="D223" s="63">
        <v>5.99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1" customFormat="1" ht="11.25" customHeight="1">
      <c r="A224" s="227">
        <v>43708</v>
      </c>
      <c r="B224" s="63">
        <v>4.59</v>
      </c>
      <c r="C224" s="63">
        <v>7.43</v>
      </c>
      <c r="D224" s="63">
        <v>4.1399999999999997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1" customFormat="1" ht="11.25" customHeight="1">
      <c r="A225" s="227">
        <v>43738</v>
      </c>
      <c r="B225" s="63">
        <v>4.57</v>
      </c>
      <c r="C225" s="63">
        <v>6.39</v>
      </c>
      <c r="D225" s="63">
        <v>3.29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1" customFormat="1" ht="11.25" customHeight="1">
      <c r="A226" s="227">
        <v>43769</v>
      </c>
      <c r="B226" s="63">
        <v>2.98</v>
      </c>
      <c r="C226" s="63">
        <v>3.36</v>
      </c>
      <c r="D226" s="63">
        <v>0.56000000000000005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1" customFormat="1" ht="11.25" customHeight="1">
      <c r="A227" s="227">
        <v>43799</v>
      </c>
      <c r="B227" s="63"/>
      <c r="C227" s="63"/>
      <c r="D227" s="58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1" customFormat="1" ht="11.25" customHeight="1">
      <c r="A228" s="227">
        <v>43830</v>
      </c>
      <c r="B228" s="63"/>
      <c r="C228" s="63"/>
      <c r="D228" s="5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1" customFormat="1" ht="11.2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1" customFormat="1" ht="11.2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1" customFormat="1" ht="11.2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1" customFormat="1" ht="11.2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1" customFormat="1" ht="11.2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1" customFormat="1" ht="11.2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s="1" customFormat="1" ht="11.2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s="1" customFormat="1" ht="11.2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1" customFormat="1" ht="11.2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1" customFormat="1" ht="11.2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1" customFormat="1" ht="11.2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1" customFormat="1" ht="11.2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s="1" customFormat="1" ht="11.2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s="1" customFormat="1" ht="11.2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s="1" customFormat="1" ht="11.2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s="1" customFormat="1" ht="11.2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s="1" customFormat="1" ht="11.2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s="1" customFormat="1" ht="11.2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s="1" customFormat="1" ht="11.2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s="1" customFormat="1" ht="11.2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s="1" customFormat="1" ht="11.2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s="1" customFormat="1" ht="11.2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s="1" customFormat="1" ht="11.2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s="1" customFormat="1" ht="11.2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s="1" customFormat="1" ht="11.2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s="1" customFormat="1" ht="11.2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s="1" customFormat="1" ht="11.2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s="1" customFormat="1" ht="11.2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s="1" customFormat="1" ht="11.2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s="1" customFormat="1" ht="11.2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s="1" customFormat="1" ht="11.2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s="1" customFormat="1" ht="11.2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s="1" customFormat="1" ht="11.2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s="1" customFormat="1" ht="11.2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s="1" customFormat="1" ht="11.2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s="1" customFormat="1" ht="11.2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s="1" customFormat="1" ht="11.2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s="1" customFormat="1" ht="11.2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s="1" customFormat="1" ht="11.2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s="1" customFormat="1" ht="11.2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s="1" customFormat="1" ht="11.2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1.25" customHeight="1">
      <c r="A3489"/>
      <c r="B3489"/>
      <c r="C3489"/>
      <c r="D3489"/>
      <c r="E3489"/>
    </row>
    <row r="3490" spans="1:5" ht="11.25" customHeight="1">
      <c r="A3490"/>
      <c r="B3490"/>
      <c r="C3490"/>
      <c r="D3490"/>
      <c r="E3490"/>
    </row>
    <row r="3491" spans="1:5" ht="11.25" customHeight="1">
      <c r="A3491"/>
      <c r="B3491"/>
      <c r="C3491"/>
      <c r="D3491"/>
      <c r="E3491"/>
    </row>
    <row r="3492" spans="1:5" ht="11.25" customHeight="1">
      <c r="A3492"/>
      <c r="B3492"/>
      <c r="C3492"/>
      <c r="D3492"/>
      <c r="E3492"/>
    </row>
    <row r="3493" spans="1:5" ht="11.25" customHeight="1">
      <c r="A3493"/>
      <c r="B3493"/>
      <c r="C3493"/>
      <c r="D3493"/>
      <c r="E3493"/>
    </row>
    <row r="3494" spans="1:5" ht="11.25" customHeight="1">
      <c r="A3494"/>
      <c r="B3494"/>
      <c r="C3494"/>
      <c r="D3494"/>
      <c r="E3494"/>
    </row>
    <row r="3495" spans="1:5" ht="11.25" customHeight="1">
      <c r="A3495"/>
      <c r="B3495"/>
      <c r="C3495"/>
      <c r="D3495"/>
      <c r="E3495"/>
    </row>
    <row r="3496" spans="1:5" ht="11.25" customHeight="1">
      <c r="A3496"/>
      <c r="B3496"/>
      <c r="C3496"/>
      <c r="D3496"/>
      <c r="E3496"/>
    </row>
    <row r="3497" spans="1:5" ht="11.25" customHeight="1">
      <c r="A3497"/>
      <c r="B3497"/>
      <c r="C3497"/>
      <c r="D3497"/>
      <c r="E3497"/>
    </row>
    <row r="3498" spans="1:5" ht="11.25" customHeight="1">
      <c r="A3498"/>
      <c r="B3498"/>
      <c r="C3498"/>
      <c r="D3498"/>
      <c r="E3498"/>
    </row>
    <row r="3499" spans="1:5" ht="11.25" customHeight="1">
      <c r="A3499"/>
      <c r="B3499"/>
      <c r="C3499"/>
      <c r="D3499"/>
      <c r="E3499"/>
    </row>
    <row r="3500" spans="1:5" ht="11.25" customHeight="1">
      <c r="A3500"/>
      <c r="B3500"/>
      <c r="C3500"/>
      <c r="D3500"/>
      <c r="E3500"/>
    </row>
    <row r="3501" spans="1:5" ht="11.25" customHeight="1">
      <c r="A3501"/>
      <c r="B3501"/>
      <c r="C3501"/>
      <c r="D3501"/>
      <c r="E3501"/>
    </row>
    <row r="3502" spans="1:5" ht="11.25" customHeight="1">
      <c r="A3502"/>
      <c r="B3502"/>
      <c r="C3502"/>
      <c r="D3502"/>
      <c r="E3502"/>
    </row>
    <row r="3503" spans="1:5" ht="11.25" customHeight="1">
      <c r="A3503"/>
      <c r="B3503"/>
      <c r="C3503"/>
      <c r="D3503"/>
      <c r="E3503"/>
    </row>
    <row r="3504" spans="1:5" ht="11.25" customHeight="1">
      <c r="A3504"/>
      <c r="B3504"/>
      <c r="C3504"/>
      <c r="D3504"/>
      <c r="E3504"/>
    </row>
    <row r="3505" spans="1:5" ht="11.25" customHeight="1">
      <c r="A3505"/>
      <c r="B3505"/>
      <c r="C3505"/>
      <c r="D3505"/>
      <c r="E3505"/>
    </row>
    <row r="3506" spans="1:5" ht="11.25" customHeight="1">
      <c r="A3506"/>
      <c r="B3506"/>
      <c r="C3506"/>
      <c r="D3506"/>
      <c r="E3506"/>
    </row>
    <row r="3507" spans="1:5" ht="11.25" customHeight="1">
      <c r="A3507"/>
      <c r="B3507"/>
      <c r="C3507"/>
      <c r="D3507"/>
      <c r="E3507"/>
    </row>
    <row r="3508" spans="1:5" ht="11.25" customHeight="1">
      <c r="A3508"/>
      <c r="B3508"/>
      <c r="C3508"/>
      <c r="D3508"/>
      <c r="E3508"/>
    </row>
    <row r="3509" spans="1:5" ht="11.25" customHeight="1">
      <c r="A3509"/>
      <c r="B3509"/>
      <c r="C3509"/>
      <c r="D3509"/>
      <c r="E3509"/>
    </row>
    <row r="3510" spans="1:5" ht="11.25" customHeight="1">
      <c r="A3510"/>
      <c r="B3510"/>
      <c r="C3510"/>
      <c r="D3510"/>
      <c r="E3510"/>
    </row>
    <row r="3511" spans="1:5" ht="11.25" customHeight="1">
      <c r="A3511"/>
      <c r="B3511"/>
      <c r="C3511"/>
      <c r="D3511"/>
      <c r="E3511"/>
    </row>
    <row r="3512" spans="1:5" ht="11.25" customHeight="1">
      <c r="A3512"/>
      <c r="B3512"/>
      <c r="C3512"/>
      <c r="D3512"/>
      <c r="E3512"/>
    </row>
    <row r="3513" spans="1:5" ht="11.25" customHeight="1">
      <c r="A3513"/>
      <c r="B3513"/>
      <c r="C3513"/>
      <c r="D3513"/>
      <c r="E3513"/>
    </row>
    <row r="3514" spans="1:5" ht="11.25" customHeight="1">
      <c r="A3514"/>
      <c r="B3514"/>
      <c r="C3514"/>
      <c r="D3514"/>
      <c r="E3514"/>
    </row>
    <row r="3515" spans="1:5" ht="11.25" customHeight="1">
      <c r="A3515"/>
      <c r="B3515"/>
      <c r="C3515"/>
      <c r="D3515"/>
      <c r="E3515"/>
    </row>
    <row r="3516" spans="1:5" ht="11.25" customHeight="1">
      <c r="A3516"/>
      <c r="B3516"/>
      <c r="C3516"/>
      <c r="D3516"/>
      <c r="E3516"/>
    </row>
    <row r="3517" spans="1:5" ht="11.25" customHeight="1">
      <c r="A3517"/>
      <c r="B3517"/>
      <c r="C3517"/>
      <c r="D3517"/>
      <c r="E3517"/>
    </row>
    <row r="3518" spans="1:5" ht="11.25" customHeight="1">
      <c r="A3518"/>
      <c r="B3518"/>
      <c r="C3518"/>
      <c r="D3518"/>
      <c r="E3518"/>
    </row>
    <row r="3519" spans="1:5" ht="11.25" customHeight="1">
      <c r="A3519"/>
      <c r="B3519"/>
      <c r="C3519"/>
      <c r="D3519"/>
      <c r="E3519"/>
    </row>
    <row r="3520" spans="1:5" ht="11.25" customHeight="1">
      <c r="A3520"/>
      <c r="B3520"/>
      <c r="C3520"/>
      <c r="D3520"/>
      <c r="E3520"/>
    </row>
    <row r="3521" spans="1:5" ht="11.25" customHeight="1">
      <c r="A3521"/>
      <c r="B3521"/>
      <c r="C3521"/>
      <c r="D3521"/>
      <c r="E3521"/>
    </row>
    <row r="3522" spans="1:5" ht="11.25" customHeight="1">
      <c r="A3522"/>
      <c r="B3522"/>
      <c r="C3522"/>
      <c r="D3522"/>
      <c r="E3522"/>
    </row>
    <row r="3523" spans="1:5" ht="11.25" customHeight="1">
      <c r="A3523"/>
      <c r="B3523"/>
      <c r="C3523"/>
      <c r="D3523"/>
      <c r="E3523"/>
    </row>
    <row r="3524" spans="1:5" ht="11.25" customHeight="1">
      <c r="A3524"/>
      <c r="B3524"/>
      <c r="C3524"/>
      <c r="D3524"/>
      <c r="E3524"/>
    </row>
    <row r="3525" spans="1:5" ht="11.25" customHeight="1">
      <c r="A3525"/>
      <c r="B3525"/>
      <c r="C3525"/>
      <c r="D3525"/>
      <c r="E3525"/>
    </row>
    <row r="3526" spans="1:5" ht="11.25" customHeight="1">
      <c r="A3526"/>
      <c r="B3526"/>
      <c r="C3526"/>
      <c r="D3526"/>
      <c r="E3526"/>
    </row>
    <row r="3527" spans="1:5" ht="11.25" customHeight="1">
      <c r="A3527"/>
      <c r="B3527"/>
      <c r="C3527"/>
      <c r="D3527"/>
      <c r="E3527"/>
    </row>
    <row r="3528" spans="1:5" ht="11.25" customHeight="1">
      <c r="A3528"/>
      <c r="B3528"/>
      <c r="C3528"/>
      <c r="D3528"/>
      <c r="E3528"/>
    </row>
    <row r="3529" spans="1:5" ht="11.25" customHeight="1">
      <c r="A3529"/>
      <c r="B3529"/>
      <c r="C3529"/>
      <c r="D3529"/>
      <c r="E3529"/>
    </row>
    <row r="3530" spans="1:5" ht="11.25" customHeight="1">
      <c r="A3530"/>
      <c r="B3530"/>
      <c r="C3530"/>
      <c r="D3530"/>
      <c r="E3530"/>
    </row>
    <row r="3531" spans="1:5" ht="11.25" customHeight="1">
      <c r="A3531"/>
      <c r="B3531"/>
      <c r="C3531"/>
      <c r="D3531"/>
      <c r="E3531"/>
    </row>
    <row r="3532" spans="1:5" ht="11.25" customHeight="1">
      <c r="A3532"/>
      <c r="B3532"/>
      <c r="C3532"/>
      <c r="D3532"/>
      <c r="E3532"/>
    </row>
    <row r="3533" spans="1:5" ht="11.25" customHeight="1">
      <c r="A3533"/>
      <c r="B3533"/>
      <c r="C3533"/>
      <c r="D3533"/>
      <c r="E3533"/>
    </row>
    <row r="3534" spans="1:5" ht="11.25" customHeight="1">
      <c r="A3534"/>
      <c r="B3534"/>
      <c r="C3534"/>
      <c r="D3534"/>
      <c r="E3534"/>
    </row>
    <row r="3535" spans="1:5" ht="11.25" customHeight="1">
      <c r="A3535"/>
      <c r="B3535"/>
      <c r="C3535"/>
      <c r="D3535"/>
      <c r="E3535"/>
    </row>
    <row r="3536" spans="1:5" ht="11.25" customHeight="1">
      <c r="A3536"/>
      <c r="B3536"/>
      <c r="C3536"/>
      <c r="D3536"/>
      <c r="E3536"/>
    </row>
    <row r="3537" spans="1:5" ht="11.25" customHeight="1">
      <c r="A3537"/>
      <c r="B3537"/>
      <c r="C3537"/>
      <c r="D3537"/>
      <c r="E3537"/>
    </row>
    <row r="3538" spans="1:5" ht="11.25" customHeight="1">
      <c r="A3538"/>
      <c r="B3538"/>
      <c r="C3538"/>
      <c r="D3538"/>
      <c r="E3538"/>
    </row>
    <row r="3539" spans="1:5" ht="11.25" customHeight="1">
      <c r="A3539"/>
      <c r="B3539"/>
      <c r="C3539"/>
      <c r="D3539"/>
      <c r="E3539"/>
    </row>
    <row r="3540" spans="1:5" ht="11.25" customHeight="1">
      <c r="A3540"/>
      <c r="B3540"/>
      <c r="C3540"/>
      <c r="D3540"/>
      <c r="E3540"/>
    </row>
    <row r="3541" spans="1:5" ht="11.25" customHeight="1">
      <c r="A3541"/>
      <c r="B3541"/>
      <c r="C3541"/>
      <c r="D3541"/>
      <c r="E3541"/>
    </row>
    <row r="3542" spans="1:5" ht="11.25" customHeight="1">
      <c r="A3542"/>
      <c r="B3542"/>
      <c r="C3542"/>
      <c r="D3542"/>
      <c r="E3542"/>
    </row>
    <row r="3543" spans="1:5" ht="11.25" customHeight="1">
      <c r="A3543"/>
      <c r="B3543"/>
      <c r="C3543"/>
      <c r="D3543"/>
      <c r="E3543"/>
    </row>
    <row r="3544" spans="1:5" ht="11.25" customHeight="1">
      <c r="A3544"/>
      <c r="B3544"/>
      <c r="C3544"/>
      <c r="D3544"/>
      <c r="E3544"/>
    </row>
    <row r="3545" spans="1:5" ht="11.25" customHeight="1">
      <c r="A3545"/>
      <c r="B3545"/>
      <c r="C3545"/>
      <c r="D3545"/>
      <c r="E3545"/>
    </row>
    <row r="3546" spans="1:5" ht="11.25" customHeight="1">
      <c r="A3546"/>
      <c r="B3546"/>
      <c r="C3546"/>
      <c r="D3546"/>
      <c r="E3546"/>
    </row>
    <row r="3547" spans="1:5" ht="11.25" customHeight="1">
      <c r="A3547"/>
      <c r="B3547"/>
      <c r="C3547"/>
      <c r="D3547"/>
      <c r="E3547"/>
    </row>
    <row r="3548" spans="1:5" ht="11.25" customHeight="1">
      <c r="A3548"/>
      <c r="B3548"/>
      <c r="C3548"/>
      <c r="D3548"/>
      <c r="E3548"/>
    </row>
    <row r="3549" spans="1:5" ht="11.25" customHeight="1">
      <c r="A3549"/>
      <c r="B3549"/>
      <c r="C3549"/>
      <c r="D3549"/>
      <c r="E3549"/>
    </row>
    <row r="3550" spans="1:5" ht="11.25" customHeight="1">
      <c r="A3550"/>
      <c r="B3550"/>
      <c r="C3550"/>
      <c r="D3550"/>
      <c r="E3550"/>
    </row>
    <row r="3551" spans="1:5" ht="11.25" customHeight="1">
      <c r="A3551"/>
      <c r="B3551"/>
      <c r="C3551"/>
      <c r="D3551"/>
      <c r="E3551"/>
    </row>
    <row r="3552" spans="1:5" ht="11.25" customHeight="1">
      <c r="A3552"/>
      <c r="B3552"/>
      <c r="C3552"/>
      <c r="D3552"/>
      <c r="E3552"/>
    </row>
    <row r="3553" spans="1:5" ht="11.25" customHeight="1">
      <c r="A3553"/>
      <c r="B3553"/>
      <c r="C3553"/>
      <c r="D3553"/>
      <c r="E3553"/>
    </row>
    <row r="3554" spans="1:5" ht="11.25" customHeight="1">
      <c r="A3554"/>
      <c r="B3554"/>
      <c r="C3554"/>
      <c r="D3554"/>
      <c r="E3554"/>
    </row>
    <row r="3555" spans="1:5" ht="11.25" customHeight="1">
      <c r="A3555"/>
      <c r="B3555"/>
      <c r="C3555"/>
      <c r="D3555"/>
      <c r="E3555"/>
    </row>
    <row r="3556" spans="1:5" ht="11.25" customHeight="1">
      <c r="A3556"/>
      <c r="B3556"/>
      <c r="C3556"/>
      <c r="D3556"/>
      <c r="E3556"/>
    </row>
    <row r="3557" spans="1:5" ht="11.25" customHeight="1">
      <c r="A3557"/>
      <c r="B3557"/>
      <c r="C3557"/>
      <c r="D3557"/>
      <c r="E3557"/>
    </row>
    <row r="3558" spans="1:5" ht="11.25" customHeight="1">
      <c r="A3558"/>
      <c r="B3558"/>
      <c r="C3558"/>
      <c r="D3558"/>
      <c r="E3558"/>
    </row>
    <row r="3559" spans="1:5" ht="11.25" customHeight="1">
      <c r="A3559"/>
      <c r="B3559"/>
      <c r="C3559"/>
      <c r="D3559"/>
      <c r="E3559"/>
    </row>
    <row r="3560" spans="1:5" ht="11.25" customHeight="1">
      <c r="A3560"/>
      <c r="B3560"/>
      <c r="C3560"/>
      <c r="D3560"/>
      <c r="E3560"/>
    </row>
    <row r="3561" spans="1:5" ht="11.25" customHeight="1">
      <c r="A3561"/>
      <c r="B3561"/>
      <c r="C3561"/>
      <c r="D3561"/>
      <c r="E3561"/>
    </row>
    <row r="3562" spans="1:5" ht="11.25" customHeight="1">
      <c r="A3562"/>
      <c r="B3562"/>
      <c r="C3562"/>
      <c r="D3562"/>
      <c r="E3562"/>
    </row>
    <row r="3563" spans="1:5" ht="11.25" customHeight="1">
      <c r="A3563"/>
      <c r="B3563"/>
      <c r="C3563"/>
      <c r="D3563"/>
      <c r="E3563"/>
    </row>
    <row r="3564" spans="1:5" ht="11.25" customHeight="1">
      <c r="A3564"/>
      <c r="B3564"/>
      <c r="C3564"/>
      <c r="D3564"/>
      <c r="E3564"/>
    </row>
    <row r="3565" spans="1:5" ht="11.25" customHeight="1">
      <c r="A3565"/>
      <c r="B3565"/>
      <c r="C3565"/>
      <c r="D3565"/>
      <c r="E3565"/>
    </row>
    <row r="3566" spans="1:5" ht="11.25" customHeight="1">
      <c r="A3566"/>
      <c r="B3566"/>
      <c r="C3566"/>
      <c r="D3566"/>
      <c r="E3566"/>
    </row>
    <row r="3567" spans="1:5" ht="11.25" customHeight="1">
      <c r="A3567"/>
      <c r="B3567"/>
      <c r="C3567"/>
      <c r="D3567"/>
      <c r="E3567"/>
    </row>
    <row r="3568" spans="1:5" ht="11.25" customHeight="1">
      <c r="A3568"/>
      <c r="B3568"/>
      <c r="C3568"/>
      <c r="D3568"/>
      <c r="E3568"/>
    </row>
    <row r="3569" spans="1:5" ht="11.25" customHeight="1">
      <c r="A3569"/>
      <c r="B3569"/>
      <c r="C3569"/>
      <c r="D3569"/>
      <c r="E3569"/>
    </row>
    <row r="3570" spans="1:5" ht="11.25" customHeight="1">
      <c r="A3570"/>
      <c r="B3570"/>
      <c r="C3570"/>
      <c r="D3570"/>
      <c r="E3570"/>
    </row>
    <row r="3571" spans="1:5" ht="11.25" customHeight="1">
      <c r="A3571"/>
      <c r="B3571"/>
      <c r="C3571"/>
      <c r="D3571"/>
      <c r="E3571"/>
    </row>
    <row r="3572" spans="1:5" ht="11.25" customHeight="1">
      <c r="A3572"/>
      <c r="B3572"/>
      <c r="C3572"/>
      <c r="D3572"/>
      <c r="E3572"/>
    </row>
    <row r="3573" spans="1:5" ht="11.25" customHeight="1">
      <c r="A3573"/>
      <c r="B3573"/>
      <c r="C3573"/>
      <c r="D3573"/>
      <c r="E3573"/>
    </row>
    <row r="3574" spans="1:5" ht="11.25" customHeight="1">
      <c r="A3574"/>
      <c r="B3574"/>
      <c r="C3574"/>
      <c r="D3574"/>
      <c r="E3574"/>
    </row>
    <row r="3575" spans="1:5" ht="11.25" customHeight="1">
      <c r="A3575"/>
      <c r="B3575"/>
      <c r="C3575"/>
      <c r="D3575"/>
      <c r="E3575"/>
    </row>
    <row r="3576" spans="1:5" ht="11.25" customHeight="1">
      <c r="A3576"/>
      <c r="B3576"/>
      <c r="C3576"/>
      <c r="D3576"/>
      <c r="E3576"/>
    </row>
    <row r="3577" spans="1:5" ht="11.25" customHeight="1">
      <c r="A3577"/>
      <c r="B3577"/>
      <c r="C3577"/>
      <c r="D3577"/>
      <c r="E3577"/>
    </row>
    <row r="3578" spans="1:5" ht="11.25" customHeight="1">
      <c r="A3578"/>
      <c r="B3578"/>
      <c r="C3578"/>
      <c r="D3578"/>
      <c r="E3578"/>
    </row>
    <row r="3579" spans="1:5" ht="11.25" customHeight="1">
      <c r="A3579"/>
      <c r="B3579"/>
      <c r="C3579"/>
      <c r="D3579"/>
      <c r="E3579"/>
    </row>
    <row r="3580" spans="1:5" ht="11.25" customHeight="1">
      <c r="A3580"/>
      <c r="B3580"/>
      <c r="C3580"/>
      <c r="D3580"/>
      <c r="E3580"/>
    </row>
    <row r="3581" spans="1:5" ht="11.25" customHeight="1">
      <c r="A3581"/>
      <c r="B3581"/>
      <c r="C3581"/>
      <c r="D3581"/>
      <c r="E3581"/>
    </row>
    <row r="3582" spans="1:5" ht="11.25" customHeight="1">
      <c r="A3582"/>
      <c r="B3582"/>
      <c r="C3582"/>
      <c r="D3582"/>
      <c r="E3582"/>
    </row>
    <row r="3583" spans="1:5" ht="11.25" customHeight="1">
      <c r="A3583"/>
      <c r="B3583"/>
      <c r="C3583"/>
      <c r="D3583"/>
      <c r="E3583"/>
    </row>
    <row r="3584" spans="1:5" ht="11.25" customHeight="1">
      <c r="A3584"/>
      <c r="B3584"/>
      <c r="C3584"/>
      <c r="D3584"/>
      <c r="E3584"/>
    </row>
    <row r="3585" spans="1:5" ht="11.25" customHeight="1">
      <c r="A3585"/>
      <c r="B3585"/>
      <c r="C3585"/>
      <c r="D3585"/>
      <c r="E3585"/>
    </row>
    <row r="3586" spans="1:5" ht="11.25" customHeight="1">
      <c r="A3586"/>
      <c r="B3586"/>
      <c r="C3586"/>
      <c r="D3586"/>
      <c r="E3586"/>
    </row>
    <row r="3587" spans="1:5" ht="11.25" customHeight="1">
      <c r="A3587"/>
      <c r="B3587"/>
      <c r="C3587"/>
      <c r="D3587"/>
      <c r="E3587"/>
    </row>
    <row r="3588" spans="1:5" ht="11.25" customHeight="1">
      <c r="A3588"/>
      <c r="B3588"/>
      <c r="C3588"/>
      <c r="D3588"/>
      <c r="E3588"/>
    </row>
    <row r="3589" spans="1:5" ht="11.25" customHeight="1">
      <c r="A3589"/>
      <c r="B3589"/>
      <c r="C3589"/>
      <c r="D3589"/>
      <c r="E3589"/>
    </row>
    <row r="3590" spans="1:5" ht="11.25" customHeight="1">
      <c r="A3590"/>
      <c r="B3590"/>
      <c r="C3590"/>
      <c r="D3590"/>
      <c r="E3590"/>
    </row>
    <row r="3591" spans="1:5" ht="11.25" customHeight="1">
      <c r="A3591"/>
      <c r="B3591"/>
      <c r="C3591"/>
      <c r="D3591"/>
      <c r="E3591"/>
    </row>
    <row r="3592" spans="1:5" ht="11.25" customHeight="1">
      <c r="A3592"/>
      <c r="B3592"/>
      <c r="C3592"/>
      <c r="D3592"/>
      <c r="E3592"/>
    </row>
    <row r="3593" spans="1:5" ht="11.25" customHeight="1">
      <c r="A3593"/>
      <c r="B3593"/>
      <c r="C3593"/>
      <c r="D3593"/>
      <c r="E3593"/>
    </row>
    <row r="3594" spans="1:5" ht="11.25" customHeight="1">
      <c r="A3594"/>
      <c r="B3594"/>
      <c r="C3594"/>
      <c r="D3594"/>
      <c r="E3594"/>
    </row>
    <row r="3595" spans="1:5" ht="11.25" customHeight="1">
      <c r="A3595"/>
      <c r="B3595"/>
      <c r="C3595"/>
      <c r="D3595"/>
      <c r="E3595"/>
    </row>
    <row r="3596" spans="1:5" ht="11.25" customHeight="1">
      <c r="A3596"/>
      <c r="B3596"/>
      <c r="C3596"/>
      <c r="D3596"/>
      <c r="E3596"/>
    </row>
    <row r="3597" spans="1:5" ht="11.25" customHeight="1">
      <c r="A3597"/>
      <c r="B3597"/>
      <c r="C3597"/>
      <c r="D3597"/>
      <c r="E3597"/>
    </row>
    <row r="3598" spans="1:5" ht="11.25" customHeight="1">
      <c r="A3598"/>
      <c r="B3598"/>
      <c r="C3598"/>
      <c r="D3598"/>
      <c r="E3598"/>
    </row>
    <row r="3599" spans="1:5" ht="11.25" customHeight="1">
      <c r="A3599"/>
      <c r="B3599"/>
      <c r="C3599"/>
      <c r="D3599"/>
      <c r="E3599"/>
    </row>
    <row r="3600" spans="1:5" ht="11.25" customHeight="1">
      <c r="A3600"/>
      <c r="B3600"/>
      <c r="C3600"/>
      <c r="D3600"/>
      <c r="E3600"/>
    </row>
    <row r="3601" spans="1:5" ht="11.25" customHeight="1">
      <c r="A3601"/>
      <c r="B3601"/>
      <c r="C3601"/>
      <c r="D3601"/>
      <c r="E3601"/>
    </row>
    <row r="3602" spans="1:5" ht="11.25" customHeight="1">
      <c r="A3602"/>
      <c r="B3602"/>
      <c r="C3602"/>
      <c r="D3602"/>
      <c r="E3602"/>
    </row>
    <row r="3603" spans="1:5" ht="11.25" customHeight="1">
      <c r="A3603"/>
      <c r="B3603"/>
      <c r="C3603"/>
      <c r="D3603"/>
      <c r="E3603"/>
    </row>
    <row r="3604" spans="1:5" ht="11.25" customHeight="1">
      <c r="A3604"/>
      <c r="B3604"/>
      <c r="C3604"/>
      <c r="D3604"/>
      <c r="E3604"/>
    </row>
    <row r="3605" spans="1:5" ht="11.25" customHeight="1">
      <c r="A3605"/>
      <c r="B3605"/>
      <c r="C3605"/>
      <c r="D3605"/>
      <c r="E3605"/>
    </row>
    <row r="3606" spans="1:5" ht="11.25" customHeight="1">
      <c r="A3606"/>
      <c r="B3606"/>
      <c r="C3606"/>
      <c r="D3606"/>
      <c r="E3606"/>
    </row>
    <row r="3607" spans="1:5" ht="11.25" customHeight="1">
      <c r="A3607"/>
      <c r="B3607"/>
      <c r="C3607"/>
      <c r="D3607"/>
      <c r="E3607"/>
    </row>
    <row r="3608" spans="1:5" ht="11.25" customHeight="1">
      <c r="A3608"/>
      <c r="B3608"/>
      <c r="C3608"/>
      <c r="D3608"/>
      <c r="E3608"/>
    </row>
    <row r="3609" spans="1:5" ht="11.25" customHeight="1">
      <c r="A3609"/>
      <c r="B3609"/>
      <c r="C3609"/>
      <c r="D3609"/>
      <c r="E3609"/>
    </row>
    <row r="3610" spans="1:5" ht="11.25" customHeight="1">
      <c r="A3610"/>
      <c r="B3610"/>
      <c r="C3610"/>
      <c r="D3610"/>
      <c r="E3610"/>
    </row>
    <row r="3611" spans="1:5" ht="11.25" customHeight="1">
      <c r="A3611"/>
      <c r="B3611"/>
      <c r="C3611"/>
      <c r="D3611"/>
      <c r="E3611"/>
    </row>
    <row r="3612" spans="1:5" ht="11.25" customHeight="1">
      <c r="A3612"/>
      <c r="B3612"/>
      <c r="C3612"/>
      <c r="D3612"/>
      <c r="E3612"/>
    </row>
    <row r="3613" spans="1:5" ht="11.25" customHeight="1">
      <c r="A3613"/>
      <c r="B3613"/>
      <c r="C3613"/>
      <c r="D3613"/>
      <c r="E3613"/>
    </row>
    <row r="3614" spans="1:5" ht="11.25" customHeight="1">
      <c r="A3614"/>
      <c r="B3614"/>
      <c r="C3614"/>
      <c r="D3614"/>
      <c r="E3614"/>
    </row>
    <row r="3615" spans="1:5" ht="11.25" customHeight="1">
      <c r="A3615"/>
      <c r="B3615"/>
      <c r="C3615"/>
      <c r="D3615"/>
      <c r="E3615"/>
    </row>
    <row r="3616" spans="1:5" ht="11.25" customHeight="1">
      <c r="A3616"/>
      <c r="B3616"/>
      <c r="C3616"/>
      <c r="D3616"/>
      <c r="E3616"/>
    </row>
    <row r="3617" spans="1:5" ht="11.25" customHeight="1">
      <c r="A3617"/>
      <c r="B3617"/>
      <c r="C3617"/>
      <c r="D3617"/>
      <c r="E3617"/>
    </row>
    <row r="3618" spans="1:5" ht="11.25" customHeight="1">
      <c r="A3618"/>
      <c r="B3618"/>
      <c r="C3618"/>
      <c r="D3618"/>
      <c r="E3618"/>
    </row>
    <row r="3619" spans="1:5" ht="11.25" customHeight="1">
      <c r="A3619"/>
      <c r="B3619"/>
      <c r="C3619"/>
      <c r="D3619"/>
      <c r="E3619"/>
    </row>
    <row r="3620" spans="1:5" ht="11.25" customHeight="1">
      <c r="A3620"/>
      <c r="B3620"/>
      <c r="C3620"/>
      <c r="D3620"/>
      <c r="E3620"/>
    </row>
    <row r="3621" spans="1:5" ht="11.25" customHeight="1">
      <c r="A3621"/>
      <c r="B3621"/>
      <c r="C3621"/>
      <c r="D3621"/>
      <c r="E3621"/>
    </row>
    <row r="3622" spans="1:5" ht="11.25" customHeight="1">
      <c r="A3622"/>
      <c r="B3622"/>
      <c r="C3622"/>
      <c r="D3622"/>
      <c r="E3622"/>
    </row>
    <row r="3623" spans="1:5" ht="11.25" customHeight="1">
      <c r="A3623"/>
      <c r="B3623"/>
      <c r="C3623"/>
      <c r="D3623"/>
      <c r="E3623"/>
    </row>
    <row r="3624" spans="1:5" ht="11.25" customHeight="1">
      <c r="A3624"/>
      <c r="B3624"/>
      <c r="C3624"/>
      <c r="D3624"/>
      <c r="E3624"/>
    </row>
    <row r="3625" spans="1:5" ht="11.25" customHeight="1">
      <c r="A3625"/>
      <c r="B3625"/>
      <c r="C3625"/>
      <c r="D3625"/>
      <c r="E3625"/>
    </row>
    <row r="3626" spans="1:5" ht="11.25" customHeight="1">
      <c r="A3626"/>
      <c r="B3626"/>
      <c r="C3626"/>
      <c r="D3626"/>
      <c r="E3626"/>
    </row>
    <row r="3627" spans="1:5" ht="11.25" customHeight="1">
      <c r="A3627"/>
      <c r="B3627"/>
      <c r="C3627"/>
      <c r="D3627"/>
      <c r="E3627"/>
    </row>
    <row r="3628" spans="1:5" ht="11.25" customHeight="1">
      <c r="A3628"/>
      <c r="B3628"/>
      <c r="C3628"/>
      <c r="D3628"/>
      <c r="E3628"/>
    </row>
    <row r="3629" spans="1:5" ht="11.25" customHeight="1">
      <c r="A3629"/>
      <c r="B3629"/>
      <c r="C3629"/>
      <c r="D3629"/>
      <c r="E3629"/>
    </row>
    <row r="3630" spans="1:5" ht="11.25" customHeight="1">
      <c r="A3630"/>
      <c r="B3630"/>
      <c r="C3630"/>
      <c r="D3630"/>
      <c r="E3630"/>
    </row>
    <row r="3631" spans="1:5" ht="11.25" customHeight="1">
      <c r="A3631"/>
      <c r="B3631"/>
      <c r="C3631"/>
      <c r="D3631"/>
      <c r="E3631"/>
    </row>
    <row r="3632" spans="1:5" ht="11.25" customHeight="1">
      <c r="A3632"/>
      <c r="B3632"/>
      <c r="C3632"/>
      <c r="D3632"/>
      <c r="E3632"/>
    </row>
    <row r="3633" spans="1:5" ht="11.25" customHeight="1">
      <c r="A3633"/>
      <c r="B3633"/>
      <c r="C3633"/>
      <c r="D3633"/>
      <c r="E3633"/>
    </row>
    <row r="3634" spans="1:5" ht="11.25" customHeight="1">
      <c r="A3634"/>
      <c r="B3634"/>
      <c r="C3634"/>
      <c r="D3634"/>
      <c r="E3634"/>
    </row>
    <row r="3635" spans="1:5" ht="11.25" customHeight="1">
      <c r="A3635"/>
      <c r="B3635"/>
      <c r="C3635"/>
      <c r="D3635"/>
      <c r="E3635"/>
    </row>
    <row r="3636" spans="1:5" ht="11.25" customHeight="1">
      <c r="A3636"/>
      <c r="B3636"/>
      <c r="C3636"/>
      <c r="D3636"/>
      <c r="E3636"/>
    </row>
    <row r="3637" spans="1:5" ht="11.25" customHeight="1">
      <c r="A3637"/>
      <c r="B3637"/>
      <c r="C3637"/>
      <c r="D3637"/>
      <c r="E3637"/>
    </row>
    <row r="3638" spans="1:5" ht="11.25" customHeight="1">
      <c r="A3638"/>
      <c r="B3638"/>
      <c r="C3638"/>
      <c r="D3638"/>
      <c r="E3638"/>
    </row>
    <row r="3639" spans="1:5" ht="11.25" customHeight="1">
      <c r="A3639"/>
      <c r="B3639"/>
      <c r="C3639"/>
      <c r="D3639"/>
      <c r="E3639"/>
    </row>
    <row r="3640" spans="1:5" ht="11.25" customHeight="1">
      <c r="A3640"/>
      <c r="B3640"/>
      <c r="C3640"/>
      <c r="D3640"/>
      <c r="E3640"/>
    </row>
    <row r="3641" spans="1:5" ht="11.25" customHeight="1">
      <c r="A3641"/>
      <c r="B3641"/>
      <c r="C3641"/>
      <c r="D3641"/>
      <c r="E3641"/>
    </row>
    <row r="3642" spans="1:5" ht="11.25" customHeight="1">
      <c r="A3642"/>
      <c r="B3642"/>
      <c r="C3642"/>
      <c r="D3642"/>
      <c r="E3642"/>
    </row>
    <row r="3643" spans="1:5" ht="11.25" customHeight="1">
      <c r="A3643"/>
      <c r="B3643"/>
      <c r="C3643"/>
      <c r="D3643"/>
      <c r="E3643"/>
    </row>
    <row r="3644" spans="1:5" ht="11.25" customHeight="1">
      <c r="A3644"/>
      <c r="B3644"/>
      <c r="C3644"/>
      <c r="D3644"/>
      <c r="E3644"/>
    </row>
    <row r="3645" spans="1:5" ht="11.25" customHeight="1">
      <c r="A3645"/>
      <c r="B3645"/>
      <c r="C3645"/>
      <c r="D3645"/>
      <c r="E3645"/>
    </row>
    <row r="3646" spans="1:5" ht="11.25" customHeight="1">
      <c r="A3646"/>
      <c r="B3646"/>
      <c r="C3646"/>
      <c r="D3646"/>
      <c r="E3646"/>
    </row>
    <row r="3647" spans="1:5" ht="11.25" customHeight="1">
      <c r="A3647"/>
      <c r="B3647"/>
      <c r="C3647"/>
      <c r="D3647"/>
      <c r="E3647"/>
    </row>
    <row r="3648" spans="1:5" ht="11.25" customHeight="1">
      <c r="A3648"/>
      <c r="B3648"/>
      <c r="C3648"/>
      <c r="D3648"/>
      <c r="E3648"/>
    </row>
    <row r="3649" spans="1:5" ht="11.25" customHeight="1">
      <c r="A3649"/>
      <c r="B3649"/>
      <c r="C3649"/>
      <c r="D3649"/>
      <c r="E3649"/>
    </row>
    <row r="3650" spans="1:5" ht="11.25" customHeight="1">
      <c r="A3650"/>
      <c r="B3650"/>
      <c r="C3650"/>
      <c r="D3650"/>
      <c r="E3650"/>
    </row>
    <row r="3651" spans="1:5" ht="11.25" customHeight="1">
      <c r="A3651"/>
      <c r="B3651"/>
      <c r="C3651"/>
      <c r="D3651"/>
      <c r="E3651"/>
    </row>
    <row r="3652" spans="1:5" ht="11.25" customHeight="1">
      <c r="A3652"/>
      <c r="B3652"/>
      <c r="C3652"/>
      <c r="D3652"/>
      <c r="E3652"/>
    </row>
    <row r="3653" spans="1:5" ht="11.25" customHeight="1">
      <c r="A3653"/>
      <c r="B3653"/>
      <c r="C3653"/>
      <c r="D3653"/>
      <c r="E3653"/>
    </row>
    <row r="3654" spans="1:5" ht="11.25" customHeight="1">
      <c r="A3654"/>
      <c r="B3654"/>
      <c r="C3654"/>
      <c r="D3654"/>
      <c r="E3654"/>
    </row>
    <row r="3655" spans="1:5" ht="11.25" customHeight="1">
      <c r="A3655"/>
      <c r="B3655"/>
      <c r="C3655"/>
      <c r="D3655"/>
      <c r="E3655"/>
    </row>
    <row r="3656" spans="1:5" ht="11.25" customHeight="1">
      <c r="A3656"/>
      <c r="B3656"/>
      <c r="C3656"/>
      <c r="D3656"/>
      <c r="E3656"/>
    </row>
    <row r="3657" spans="1:5" ht="11.25" customHeight="1">
      <c r="A3657"/>
      <c r="B3657"/>
      <c r="C3657"/>
      <c r="D3657"/>
      <c r="E3657"/>
    </row>
    <row r="3658" spans="1:5" ht="11.25" customHeight="1">
      <c r="A3658"/>
      <c r="B3658"/>
      <c r="C3658"/>
      <c r="D3658"/>
      <c r="E3658"/>
    </row>
    <row r="3659" spans="1:5" ht="11.25" customHeight="1">
      <c r="A3659"/>
      <c r="B3659"/>
      <c r="C3659"/>
      <c r="D3659"/>
      <c r="E3659"/>
    </row>
    <row r="3660" spans="1:5" ht="11.25" customHeight="1">
      <c r="A3660"/>
      <c r="B3660"/>
      <c r="C3660"/>
      <c r="D3660"/>
      <c r="E3660"/>
    </row>
    <row r="3661" spans="1:5" ht="11.25" customHeight="1">
      <c r="A3661"/>
      <c r="B3661"/>
      <c r="C3661"/>
      <c r="D3661"/>
      <c r="E3661"/>
    </row>
    <row r="3662" spans="1:5" ht="11.25" customHeight="1">
      <c r="A3662"/>
      <c r="B3662"/>
      <c r="C3662"/>
      <c r="D3662"/>
      <c r="E3662"/>
    </row>
    <row r="3663" spans="1:5" ht="11.25" customHeight="1">
      <c r="A3663"/>
      <c r="B3663"/>
      <c r="C3663"/>
      <c r="D3663"/>
      <c r="E3663"/>
    </row>
    <row r="3664" spans="1:5" ht="11.25" customHeight="1">
      <c r="A3664"/>
      <c r="B3664"/>
      <c r="C3664"/>
      <c r="D3664"/>
      <c r="E3664"/>
    </row>
    <row r="3665" spans="1:5" ht="11.25" customHeight="1">
      <c r="A3665"/>
      <c r="B3665"/>
      <c r="C3665"/>
      <c r="D3665"/>
      <c r="E3665"/>
    </row>
    <row r="3666" spans="1:5" ht="11.25" customHeight="1">
      <c r="A3666"/>
      <c r="B3666"/>
      <c r="C3666"/>
      <c r="D3666"/>
      <c r="E3666"/>
    </row>
    <row r="3667" spans="1:5" ht="11.25" customHeight="1">
      <c r="A3667"/>
      <c r="B3667"/>
      <c r="C3667"/>
      <c r="D3667"/>
      <c r="E3667"/>
    </row>
    <row r="3668" spans="1:5" ht="11.25" customHeight="1">
      <c r="A3668"/>
      <c r="B3668"/>
      <c r="C3668"/>
      <c r="D3668"/>
      <c r="E3668"/>
    </row>
    <row r="3669" spans="1:5" ht="11.25" customHeight="1">
      <c r="A3669"/>
      <c r="B3669"/>
      <c r="C3669"/>
      <c r="D3669"/>
      <c r="E3669"/>
    </row>
    <row r="3670" spans="1:5" ht="11.25" customHeight="1">
      <c r="A3670"/>
      <c r="B3670"/>
      <c r="C3670"/>
      <c r="D3670"/>
      <c r="E3670"/>
    </row>
    <row r="3671" spans="1:5" ht="11.25" customHeight="1">
      <c r="A3671"/>
      <c r="B3671"/>
      <c r="C3671"/>
      <c r="D3671"/>
      <c r="E3671"/>
    </row>
    <row r="3672" spans="1:5" ht="11.25" customHeight="1">
      <c r="A3672"/>
      <c r="B3672"/>
      <c r="C3672"/>
      <c r="D3672"/>
      <c r="E3672"/>
    </row>
    <row r="3673" spans="1:5" ht="11.25" customHeight="1">
      <c r="A3673"/>
      <c r="B3673"/>
      <c r="C3673"/>
      <c r="D3673"/>
      <c r="E3673"/>
    </row>
    <row r="3674" spans="1:5" ht="11.25" customHeight="1">
      <c r="A3674"/>
      <c r="B3674"/>
      <c r="C3674"/>
      <c r="D3674"/>
      <c r="E3674"/>
    </row>
    <row r="3675" spans="1:5" ht="11.25" customHeight="1">
      <c r="A3675"/>
      <c r="B3675"/>
      <c r="C3675"/>
      <c r="D3675"/>
      <c r="E3675"/>
    </row>
    <row r="3676" spans="1:5" ht="11.25" customHeight="1">
      <c r="A3676"/>
      <c r="B3676"/>
      <c r="C3676"/>
      <c r="D3676"/>
      <c r="E3676"/>
    </row>
    <row r="3677" spans="1:5" ht="11.25" customHeight="1">
      <c r="A3677"/>
      <c r="B3677"/>
      <c r="C3677"/>
      <c r="D3677"/>
      <c r="E3677"/>
    </row>
    <row r="3678" spans="1:5" ht="11.25" customHeight="1">
      <c r="A3678"/>
      <c r="B3678"/>
      <c r="C3678"/>
      <c r="D3678"/>
      <c r="E3678"/>
    </row>
    <row r="3679" spans="1:5" ht="11.25" customHeight="1">
      <c r="A3679"/>
      <c r="B3679"/>
      <c r="C3679"/>
      <c r="D3679"/>
      <c r="E3679"/>
    </row>
    <row r="3680" spans="1:5" ht="11.25" customHeight="1">
      <c r="A3680"/>
      <c r="B3680"/>
      <c r="C3680"/>
      <c r="D3680"/>
      <c r="E3680"/>
    </row>
    <row r="3681" spans="1:5" ht="11.25" customHeight="1">
      <c r="A3681"/>
      <c r="B3681"/>
      <c r="C3681"/>
      <c r="D3681"/>
      <c r="E3681"/>
    </row>
    <row r="3682" spans="1:5" ht="11.25" customHeight="1">
      <c r="A3682"/>
      <c r="B3682"/>
      <c r="C3682"/>
      <c r="D3682"/>
      <c r="E3682"/>
    </row>
    <row r="3683" spans="1:5" ht="11.25" customHeight="1">
      <c r="A3683"/>
      <c r="B3683"/>
      <c r="C3683"/>
      <c r="D3683"/>
      <c r="E3683"/>
    </row>
    <row r="3684" spans="1:5" ht="11.25" customHeight="1">
      <c r="A3684"/>
      <c r="B3684"/>
      <c r="C3684"/>
      <c r="D3684"/>
      <c r="E3684"/>
    </row>
    <row r="3685" spans="1:5" ht="11.25" customHeight="1">
      <c r="A3685"/>
      <c r="B3685"/>
      <c r="C3685"/>
      <c r="D3685"/>
      <c r="E3685"/>
    </row>
    <row r="3686" spans="1:5" ht="11.25" customHeight="1">
      <c r="A3686"/>
      <c r="B3686"/>
      <c r="C3686"/>
      <c r="D3686"/>
      <c r="E3686"/>
    </row>
    <row r="3687" spans="1:5" ht="11.25" customHeight="1">
      <c r="A3687"/>
      <c r="B3687"/>
      <c r="C3687"/>
      <c r="D3687"/>
      <c r="E3687"/>
    </row>
    <row r="3688" spans="1:5" ht="11.25" customHeight="1">
      <c r="A3688"/>
      <c r="B3688"/>
      <c r="C3688"/>
      <c r="D3688"/>
      <c r="E3688"/>
    </row>
    <row r="3689" spans="1:5" ht="11.25" customHeight="1">
      <c r="A3689"/>
      <c r="B3689"/>
      <c r="C3689"/>
      <c r="D3689"/>
      <c r="E3689"/>
    </row>
    <row r="3690" spans="1:5" ht="11.25" customHeight="1">
      <c r="A3690"/>
      <c r="B3690"/>
      <c r="C3690"/>
      <c r="D3690"/>
      <c r="E3690"/>
    </row>
    <row r="3691" spans="1:5" ht="11.25" customHeight="1">
      <c r="A3691"/>
      <c r="B3691"/>
      <c r="C3691"/>
      <c r="D3691"/>
      <c r="E3691"/>
    </row>
    <row r="3692" spans="1:5" ht="11.25" customHeight="1">
      <c r="A3692"/>
      <c r="B3692"/>
      <c r="C3692"/>
      <c r="D3692"/>
      <c r="E3692"/>
    </row>
    <row r="3693" spans="1:5" ht="11.25" customHeight="1">
      <c r="A3693"/>
      <c r="B3693"/>
      <c r="C3693"/>
      <c r="D3693"/>
      <c r="E3693"/>
    </row>
    <row r="3694" spans="1:5" ht="11.25" customHeight="1">
      <c r="A3694"/>
      <c r="B3694"/>
      <c r="C3694"/>
      <c r="D3694"/>
      <c r="E3694"/>
    </row>
    <row r="3695" spans="1:5" ht="11.25" customHeight="1">
      <c r="A3695"/>
      <c r="B3695"/>
      <c r="C3695"/>
      <c r="D3695"/>
      <c r="E3695"/>
    </row>
    <row r="3696" spans="1:5" ht="11.25" customHeight="1">
      <c r="A3696"/>
      <c r="B3696"/>
      <c r="C3696"/>
      <c r="D3696"/>
      <c r="E3696"/>
    </row>
    <row r="3697" spans="1:5" ht="11.25" customHeight="1">
      <c r="A3697"/>
      <c r="B3697"/>
      <c r="C3697"/>
      <c r="D3697"/>
      <c r="E3697"/>
    </row>
    <row r="3698" spans="1:5" ht="11.25" customHeight="1">
      <c r="A3698"/>
      <c r="B3698"/>
      <c r="C3698"/>
      <c r="D3698"/>
      <c r="E3698"/>
    </row>
    <row r="3699" spans="1:5" ht="11.25" customHeight="1">
      <c r="A3699"/>
      <c r="B3699"/>
      <c r="C3699"/>
      <c r="D3699"/>
      <c r="E3699"/>
    </row>
    <row r="3700" spans="1:5" ht="11.25" customHeight="1">
      <c r="A3700"/>
      <c r="B3700"/>
      <c r="C3700"/>
      <c r="D3700"/>
      <c r="E3700"/>
    </row>
    <row r="3701" spans="1:5" ht="11.25" customHeight="1">
      <c r="A3701"/>
      <c r="B3701"/>
      <c r="C3701"/>
      <c r="D3701"/>
      <c r="E3701"/>
    </row>
    <row r="3702" spans="1:5" ht="11.25" customHeight="1">
      <c r="A3702"/>
      <c r="B3702"/>
      <c r="C3702"/>
      <c r="D3702"/>
      <c r="E3702"/>
    </row>
    <row r="3703" spans="1:5" ht="11.25" customHeight="1">
      <c r="A3703"/>
      <c r="B3703"/>
      <c r="C3703"/>
      <c r="D3703"/>
      <c r="E3703"/>
    </row>
    <row r="3704" spans="1:5" ht="11.25" customHeight="1">
      <c r="A3704"/>
      <c r="B3704"/>
      <c r="C3704"/>
      <c r="D3704"/>
      <c r="E3704"/>
    </row>
    <row r="3705" spans="1:5" ht="11.25" customHeight="1">
      <c r="A3705"/>
      <c r="B3705"/>
      <c r="C3705"/>
      <c r="D3705"/>
      <c r="E3705"/>
    </row>
    <row r="3706" spans="1:5" ht="11.25" customHeight="1">
      <c r="A3706"/>
      <c r="B3706"/>
      <c r="C3706"/>
      <c r="D3706"/>
      <c r="E3706"/>
    </row>
    <row r="3707" spans="1:5" ht="11.25" customHeight="1">
      <c r="A3707"/>
      <c r="B3707"/>
      <c r="C3707"/>
      <c r="D3707"/>
      <c r="E3707"/>
    </row>
    <row r="3708" spans="1:5" ht="11.25" customHeight="1">
      <c r="A3708"/>
      <c r="B3708"/>
      <c r="C3708"/>
      <c r="D3708"/>
      <c r="E3708"/>
    </row>
    <row r="3709" spans="1:5" ht="11.25" customHeight="1">
      <c r="A3709"/>
      <c r="B3709"/>
      <c r="C3709"/>
      <c r="D3709"/>
      <c r="E3709"/>
    </row>
    <row r="3710" spans="1:5" ht="11.25" customHeight="1">
      <c r="A3710"/>
      <c r="B3710"/>
      <c r="C3710"/>
      <c r="D3710"/>
      <c r="E3710"/>
    </row>
    <row r="3711" spans="1:5" ht="11.25" customHeight="1">
      <c r="A3711"/>
      <c r="B3711"/>
      <c r="C3711"/>
      <c r="D3711"/>
      <c r="E3711"/>
    </row>
    <row r="3712" spans="1:5" ht="11.25" customHeight="1">
      <c r="A3712"/>
      <c r="B3712"/>
      <c r="C3712"/>
      <c r="D3712"/>
      <c r="E3712"/>
    </row>
    <row r="3713" spans="1:5" ht="11.25" customHeight="1">
      <c r="A3713"/>
      <c r="B3713"/>
      <c r="C3713"/>
      <c r="D3713"/>
      <c r="E3713"/>
    </row>
    <row r="3714" spans="1:5" ht="11.25" customHeight="1">
      <c r="A3714"/>
      <c r="B3714"/>
      <c r="C3714"/>
      <c r="D3714"/>
      <c r="E3714"/>
    </row>
    <row r="3715" spans="1:5" ht="11.25" customHeight="1">
      <c r="A3715"/>
      <c r="B3715"/>
      <c r="C3715"/>
      <c r="D3715"/>
      <c r="E3715"/>
    </row>
    <row r="3716" spans="1:5" ht="11.25" customHeight="1">
      <c r="A3716"/>
      <c r="B3716"/>
      <c r="C3716"/>
      <c r="D3716"/>
      <c r="E3716"/>
    </row>
    <row r="3717" spans="1:5" ht="11.25" customHeight="1">
      <c r="A3717"/>
      <c r="B3717"/>
      <c r="C3717"/>
      <c r="D3717"/>
      <c r="E3717"/>
    </row>
    <row r="3718" spans="1:5" ht="11.25" customHeight="1">
      <c r="A3718"/>
      <c r="B3718"/>
      <c r="C3718"/>
      <c r="D3718"/>
      <c r="E3718"/>
    </row>
    <row r="3719" spans="1:5" ht="11.25" customHeight="1">
      <c r="A3719"/>
      <c r="B3719"/>
      <c r="C3719"/>
      <c r="D3719"/>
      <c r="E3719"/>
    </row>
    <row r="3720" spans="1:5" ht="11.25" customHeight="1">
      <c r="A3720"/>
      <c r="B3720"/>
      <c r="C3720"/>
      <c r="D3720"/>
      <c r="E3720"/>
    </row>
    <row r="3721" spans="1:5" ht="11.25" customHeight="1">
      <c r="A3721"/>
      <c r="B3721"/>
      <c r="C3721"/>
      <c r="D3721"/>
      <c r="E3721"/>
    </row>
    <row r="3722" spans="1:5" ht="11.25" customHeight="1">
      <c r="A3722"/>
      <c r="B3722"/>
      <c r="C3722"/>
      <c r="D3722"/>
      <c r="E3722"/>
    </row>
    <row r="3723" spans="1:5" ht="11.25" customHeight="1">
      <c r="A3723"/>
      <c r="B3723"/>
      <c r="C3723"/>
      <c r="D3723"/>
      <c r="E3723"/>
    </row>
    <row r="3724" spans="1:5" ht="11.25" customHeight="1">
      <c r="A3724"/>
      <c r="B3724"/>
      <c r="C3724"/>
      <c r="D3724"/>
      <c r="E3724"/>
    </row>
    <row r="3725" spans="1:5" ht="11.25" customHeight="1">
      <c r="A3725"/>
      <c r="B3725"/>
      <c r="C3725"/>
      <c r="D3725"/>
      <c r="E3725"/>
    </row>
    <row r="3726" spans="1:5" ht="11.25" customHeight="1">
      <c r="A3726"/>
      <c r="B3726"/>
      <c r="C3726"/>
      <c r="D3726"/>
      <c r="E3726"/>
    </row>
    <row r="3727" spans="1:5" ht="11.25" customHeight="1">
      <c r="A3727"/>
      <c r="B3727"/>
      <c r="C3727"/>
      <c r="D3727"/>
      <c r="E3727"/>
    </row>
    <row r="3728" spans="1:5" ht="11.25" customHeight="1">
      <c r="A3728"/>
      <c r="B3728"/>
      <c r="C3728"/>
      <c r="D3728"/>
      <c r="E3728"/>
    </row>
    <row r="3729" spans="1:5" ht="11.25" customHeight="1">
      <c r="A3729"/>
      <c r="B3729"/>
      <c r="C3729"/>
      <c r="D3729"/>
      <c r="E3729"/>
    </row>
    <row r="3730" spans="1:5" ht="11.25" customHeight="1">
      <c r="A3730"/>
      <c r="B3730"/>
      <c r="C3730"/>
      <c r="D3730"/>
      <c r="E3730"/>
    </row>
    <row r="3731" spans="1:5" ht="11.25" customHeight="1">
      <c r="A3731"/>
      <c r="B3731"/>
      <c r="C3731"/>
      <c r="D3731"/>
      <c r="E3731"/>
    </row>
    <row r="3732" spans="1:5" ht="11.25" customHeight="1">
      <c r="A3732"/>
      <c r="B3732"/>
      <c r="C3732"/>
      <c r="D3732"/>
      <c r="E3732"/>
    </row>
    <row r="3733" spans="1:5" ht="11.25" customHeight="1">
      <c r="A3733"/>
      <c r="B3733"/>
      <c r="C3733"/>
      <c r="D3733"/>
      <c r="E3733"/>
    </row>
    <row r="3734" spans="1:5" ht="11.25" customHeight="1">
      <c r="A3734"/>
      <c r="B3734"/>
      <c r="C3734"/>
      <c r="D3734"/>
      <c r="E3734"/>
    </row>
    <row r="3735" spans="1:5" ht="11.25" customHeight="1">
      <c r="A3735"/>
      <c r="B3735"/>
      <c r="C3735"/>
      <c r="D3735"/>
      <c r="E3735"/>
    </row>
    <row r="3736" spans="1:5" ht="11.25" customHeight="1">
      <c r="A3736"/>
      <c r="B3736"/>
      <c r="C3736"/>
      <c r="D3736"/>
      <c r="E3736"/>
    </row>
    <row r="3737" spans="1:5" ht="11.25" customHeight="1">
      <c r="A3737"/>
      <c r="B3737"/>
      <c r="C3737"/>
      <c r="D3737"/>
      <c r="E3737"/>
    </row>
    <row r="3738" spans="1:5" ht="11.25" customHeight="1">
      <c r="A3738"/>
      <c r="B3738"/>
      <c r="C3738"/>
      <c r="D3738"/>
      <c r="E3738"/>
    </row>
    <row r="3739" spans="1:5" ht="11.25" customHeight="1">
      <c r="A3739"/>
      <c r="B3739"/>
      <c r="C3739"/>
      <c r="D3739"/>
      <c r="E3739"/>
    </row>
    <row r="3740" spans="1:5" ht="11.25" customHeight="1">
      <c r="A3740"/>
      <c r="B3740"/>
      <c r="C3740"/>
      <c r="D3740"/>
      <c r="E3740"/>
    </row>
    <row r="3741" spans="1:5" ht="11.25" customHeight="1">
      <c r="A3741"/>
      <c r="B3741"/>
      <c r="C3741"/>
      <c r="D3741"/>
      <c r="E3741"/>
    </row>
    <row r="3742" spans="1:5" ht="11.25" customHeight="1">
      <c r="A3742"/>
      <c r="B3742"/>
      <c r="C3742"/>
      <c r="D3742"/>
      <c r="E3742"/>
    </row>
    <row r="3743" spans="1:5" ht="11.25" customHeight="1">
      <c r="A3743"/>
      <c r="B3743"/>
      <c r="C3743"/>
      <c r="D3743"/>
      <c r="E3743"/>
    </row>
    <row r="3744" spans="1:5" ht="11.25" customHeight="1">
      <c r="A3744"/>
      <c r="B3744"/>
      <c r="C3744"/>
      <c r="D3744"/>
      <c r="E3744"/>
    </row>
    <row r="3745" spans="1:5" ht="11.25" customHeight="1">
      <c r="A3745"/>
      <c r="B3745"/>
      <c r="C3745"/>
      <c r="D3745"/>
      <c r="E3745"/>
    </row>
    <row r="3746" spans="1:5" ht="11.25" customHeight="1">
      <c r="A3746"/>
      <c r="B3746"/>
      <c r="C3746"/>
      <c r="D3746"/>
      <c r="E3746"/>
    </row>
    <row r="3747" spans="1:5" ht="11.25" customHeight="1">
      <c r="A3747"/>
      <c r="B3747"/>
      <c r="C3747"/>
      <c r="D3747"/>
      <c r="E3747"/>
    </row>
    <row r="3748" spans="1:5" ht="11.25" customHeight="1">
      <c r="A3748"/>
      <c r="B3748"/>
      <c r="C3748"/>
      <c r="D3748"/>
      <c r="E3748"/>
    </row>
    <row r="3749" spans="1:5" ht="11.25" customHeight="1">
      <c r="A3749"/>
      <c r="B3749"/>
      <c r="C3749"/>
      <c r="D3749"/>
      <c r="E3749"/>
    </row>
    <row r="3750" spans="1:5" ht="11.25" customHeight="1">
      <c r="A3750"/>
      <c r="B3750"/>
      <c r="C3750"/>
      <c r="D3750"/>
      <c r="E3750"/>
    </row>
    <row r="3751" spans="1:5" ht="11.25" customHeight="1">
      <c r="A3751"/>
      <c r="B3751"/>
      <c r="C3751"/>
      <c r="D3751"/>
      <c r="E3751"/>
    </row>
    <row r="3752" spans="1:5" ht="11.25" customHeight="1">
      <c r="A3752"/>
      <c r="B3752"/>
      <c r="C3752"/>
      <c r="D3752"/>
      <c r="E3752"/>
    </row>
    <row r="3753" spans="1:5" ht="11.25" customHeight="1">
      <c r="A3753"/>
      <c r="B3753"/>
      <c r="C3753"/>
      <c r="D3753"/>
      <c r="E3753"/>
    </row>
    <row r="3754" spans="1:5" ht="11.25" customHeight="1">
      <c r="A3754"/>
      <c r="B3754"/>
      <c r="C3754"/>
      <c r="D3754"/>
      <c r="E3754"/>
    </row>
    <row r="3755" spans="1:5" ht="11.25" customHeight="1">
      <c r="A3755"/>
      <c r="B3755"/>
      <c r="C3755"/>
      <c r="D3755"/>
      <c r="E3755"/>
    </row>
    <row r="3756" spans="1:5" ht="11.25" customHeight="1">
      <c r="A3756"/>
      <c r="B3756"/>
      <c r="C3756"/>
      <c r="D3756"/>
      <c r="E3756"/>
    </row>
    <row r="3757" spans="1:5" ht="11.25" customHeight="1">
      <c r="A3757"/>
      <c r="B3757"/>
      <c r="C3757"/>
      <c r="D3757"/>
      <c r="E3757"/>
    </row>
    <row r="3758" spans="1:5" ht="11.25" customHeight="1">
      <c r="A3758"/>
      <c r="B3758"/>
      <c r="C3758"/>
      <c r="D3758"/>
      <c r="E3758"/>
    </row>
    <row r="3759" spans="1:5" ht="11.25" customHeight="1">
      <c r="A3759"/>
      <c r="B3759"/>
      <c r="C3759"/>
      <c r="D3759"/>
      <c r="E3759"/>
    </row>
    <row r="3760" spans="1:5" ht="11.25" customHeight="1">
      <c r="A3760"/>
      <c r="B3760"/>
      <c r="C3760"/>
      <c r="D3760"/>
      <c r="E3760"/>
    </row>
    <row r="3761" spans="1:5" ht="11.25" customHeight="1">
      <c r="A3761"/>
      <c r="B3761"/>
      <c r="C3761"/>
      <c r="D3761"/>
      <c r="E3761"/>
    </row>
    <row r="3762" spans="1:5" ht="11.25" customHeight="1">
      <c r="A3762"/>
      <c r="B3762"/>
      <c r="C3762"/>
      <c r="D3762"/>
      <c r="E3762"/>
    </row>
    <row r="3763" spans="1:5" ht="11.25" customHeight="1">
      <c r="A3763"/>
      <c r="B3763"/>
      <c r="C3763"/>
      <c r="D3763"/>
      <c r="E3763"/>
    </row>
    <row r="3764" spans="1:5" ht="11.25" customHeight="1">
      <c r="A3764"/>
      <c r="B3764"/>
      <c r="C3764"/>
      <c r="D3764"/>
      <c r="E3764"/>
    </row>
    <row r="3765" spans="1:5" ht="11.25" customHeight="1">
      <c r="A3765"/>
      <c r="B3765"/>
      <c r="C3765"/>
      <c r="D3765"/>
      <c r="E3765"/>
    </row>
    <row r="3766" spans="1:5" ht="11.25" customHeight="1">
      <c r="A3766"/>
      <c r="B3766"/>
      <c r="C3766"/>
      <c r="D3766"/>
      <c r="E3766"/>
    </row>
    <row r="3767" spans="1:5" ht="11.25" customHeight="1">
      <c r="A3767"/>
      <c r="B3767"/>
      <c r="C3767"/>
      <c r="D3767"/>
      <c r="E3767"/>
    </row>
    <row r="3768" spans="1:5" ht="11.25" customHeight="1">
      <c r="A3768"/>
      <c r="B3768"/>
      <c r="C3768"/>
      <c r="D3768"/>
      <c r="E3768"/>
    </row>
    <row r="3769" spans="1:5" ht="11.25" customHeight="1">
      <c r="A3769"/>
      <c r="B3769"/>
      <c r="C3769"/>
      <c r="D3769"/>
      <c r="E3769"/>
    </row>
    <row r="3770" spans="1:5" ht="11.25" customHeight="1">
      <c r="A3770"/>
      <c r="B3770"/>
      <c r="C3770"/>
      <c r="D3770"/>
      <c r="E3770"/>
    </row>
    <row r="3771" spans="1:5" ht="11.25" customHeight="1">
      <c r="A3771"/>
      <c r="B3771"/>
      <c r="C3771"/>
      <c r="D3771"/>
      <c r="E3771"/>
    </row>
    <row r="3772" spans="1:5" ht="11.25" customHeight="1">
      <c r="A3772"/>
      <c r="B3772"/>
      <c r="C3772"/>
      <c r="D3772"/>
      <c r="E3772"/>
    </row>
    <row r="3773" spans="1:5" ht="11.25" customHeight="1">
      <c r="A3773"/>
      <c r="B3773"/>
      <c r="C3773"/>
      <c r="D3773"/>
      <c r="E3773"/>
    </row>
    <row r="3774" spans="1:5" ht="11.25" customHeight="1">
      <c r="A3774"/>
      <c r="B3774"/>
      <c r="C3774"/>
      <c r="D3774"/>
      <c r="E3774"/>
    </row>
    <row r="3775" spans="1:5" ht="11.25" customHeight="1">
      <c r="A3775"/>
      <c r="B3775"/>
      <c r="C3775"/>
      <c r="D3775"/>
      <c r="E3775"/>
    </row>
    <row r="3776" spans="1:5" ht="11.25" customHeight="1">
      <c r="A3776"/>
      <c r="B3776"/>
      <c r="C3776"/>
      <c r="D3776"/>
      <c r="E3776"/>
    </row>
    <row r="3777" spans="1:5" ht="11.25" customHeight="1">
      <c r="A3777"/>
      <c r="B3777"/>
      <c r="C3777"/>
      <c r="D3777"/>
      <c r="E3777"/>
    </row>
    <row r="3778" spans="1:5" ht="11.25" customHeight="1">
      <c r="A3778"/>
      <c r="B3778"/>
      <c r="C3778"/>
      <c r="D3778"/>
      <c r="E3778"/>
    </row>
    <row r="3779" spans="1:5" ht="11.25" customHeight="1">
      <c r="A3779"/>
      <c r="B3779"/>
      <c r="C3779"/>
      <c r="D3779"/>
      <c r="E3779"/>
    </row>
    <row r="3780" spans="1:5" ht="11.25" customHeight="1">
      <c r="A3780"/>
      <c r="B3780"/>
      <c r="C3780"/>
      <c r="D3780"/>
      <c r="E3780"/>
    </row>
    <row r="3781" spans="1:5" ht="11.25" customHeight="1">
      <c r="A3781"/>
      <c r="B3781"/>
      <c r="C3781"/>
      <c r="D3781"/>
      <c r="E3781"/>
    </row>
    <row r="3782" spans="1:5" ht="11.25" customHeight="1">
      <c r="A3782"/>
      <c r="B3782"/>
      <c r="C3782"/>
      <c r="D3782"/>
      <c r="E3782"/>
    </row>
    <row r="3783" spans="1:5" ht="11.25" customHeight="1">
      <c r="A3783"/>
      <c r="B3783"/>
      <c r="C3783"/>
      <c r="D3783"/>
      <c r="E3783"/>
    </row>
    <row r="3784" spans="1:5" ht="11.25" customHeight="1">
      <c r="A3784"/>
      <c r="B3784"/>
      <c r="C3784"/>
      <c r="D3784"/>
      <c r="E3784"/>
    </row>
    <row r="3785" spans="1:5" ht="11.25" customHeight="1">
      <c r="A3785"/>
      <c r="B3785"/>
      <c r="C3785"/>
      <c r="D3785"/>
      <c r="E3785"/>
    </row>
    <row r="3786" spans="1:5" ht="11.25" customHeight="1">
      <c r="A3786"/>
      <c r="B3786"/>
      <c r="C3786"/>
      <c r="D3786"/>
      <c r="E3786"/>
    </row>
    <row r="3787" spans="1:5" ht="11.25" customHeight="1">
      <c r="A3787"/>
      <c r="B3787"/>
      <c r="C3787"/>
      <c r="D3787"/>
      <c r="E3787"/>
    </row>
    <row r="3788" spans="1:5" ht="11.25" customHeight="1">
      <c r="A3788"/>
      <c r="B3788"/>
      <c r="C3788"/>
      <c r="D3788"/>
      <c r="E3788"/>
    </row>
    <row r="3789" spans="1:5" ht="11.25" customHeight="1">
      <c r="A3789"/>
      <c r="B3789"/>
      <c r="C3789"/>
      <c r="D3789"/>
      <c r="E3789"/>
    </row>
    <row r="3790" spans="1:5" ht="11.25" customHeight="1">
      <c r="A3790"/>
      <c r="B3790"/>
      <c r="C3790"/>
      <c r="D3790"/>
      <c r="E3790"/>
    </row>
    <row r="3791" spans="1:5" ht="11.25" customHeight="1">
      <c r="A3791"/>
      <c r="B3791"/>
      <c r="C3791"/>
      <c r="D3791"/>
      <c r="E3791"/>
    </row>
    <row r="3792" spans="1:5" ht="11.25" customHeight="1">
      <c r="A3792"/>
      <c r="B3792"/>
      <c r="C3792"/>
      <c r="D3792"/>
      <c r="E3792"/>
    </row>
    <row r="3793" spans="1:5" ht="11.25" customHeight="1">
      <c r="A3793"/>
      <c r="B3793"/>
      <c r="C3793"/>
      <c r="D3793"/>
      <c r="E3793"/>
    </row>
    <row r="3794" spans="1:5" ht="11.25" customHeight="1">
      <c r="A3794"/>
      <c r="B3794"/>
      <c r="C3794"/>
      <c r="D3794"/>
      <c r="E3794"/>
    </row>
    <row r="3795" spans="1:5" ht="11.25" customHeight="1">
      <c r="A3795"/>
      <c r="B3795"/>
      <c r="C3795"/>
      <c r="D3795"/>
      <c r="E3795"/>
    </row>
    <row r="3796" spans="1:5" ht="11.25" customHeight="1">
      <c r="A3796"/>
      <c r="B3796"/>
      <c r="C3796"/>
      <c r="D3796"/>
      <c r="E3796"/>
    </row>
    <row r="3797" spans="1:5" ht="11.25" customHeight="1">
      <c r="A3797"/>
      <c r="B3797"/>
      <c r="C3797"/>
      <c r="D3797"/>
      <c r="E3797"/>
    </row>
    <row r="3798" spans="1:5" ht="11.25" customHeight="1">
      <c r="A3798"/>
      <c r="B3798"/>
      <c r="C3798"/>
      <c r="D3798"/>
      <c r="E3798"/>
    </row>
    <row r="3799" spans="1:5" ht="11.25" customHeight="1">
      <c r="A3799"/>
      <c r="B3799"/>
      <c r="C3799"/>
      <c r="D3799"/>
      <c r="E3799"/>
    </row>
    <row r="3800" spans="1:5" ht="11.25" customHeight="1">
      <c r="A3800"/>
      <c r="B3800"/>
      <c r="C3800"/>
      <c r="D3800"/>
      <c r="E3800"/>
    </row>
    <row r="3801" spans="1:5" ht="11.25" customHeight="1">
      <c r="A3801"/>
      <c r="B3801"/>
      <c r="C3801"/>
      <c r="D3801"/>
      <c r="E3801"/>
    </row>
    <row r="3802" spans="1:5" ht="11.25" customHeight="1">
      <c r="A3802"/>
      <c r="B3802"/>
      <c r="C3802"/>
      <c r="D3802"/>
      <c r="E3802"/>
    </row>
    <row r="3803" spans="1:5" ht="11.25" customHeight="1">
      <c r="A3803"/>
      <c r="B3803"/>
      <c r="C3803"/>
      <c r="D3803"/>
      <c r="E3803"/>
    </row>
    <row r="3804" spans="1:5" ht="11.25" customHeight="1">
      <c r="A3804"/>
      <c r="B3804"/>
      <c r="C3804"/>
      <c r="D3804"/>
      <c r="E3804"/>
    </row>
    <row r="3805" spans="1:5" ht="11.25" customHeight="1">
      <c r="A3805"/>
      <c r="B3805"/>
      <c r="C3805"/>
      <c r="D3805"/>
      <c r="E3805"/>
    </row>
    <row r="3806" spans="1:5" ht="11.25" customHeight="1">
      <c r="A3806"/>
      <c r="B3806"/>
      <c r="C3806"/>
      <c r="D3806"/>
      <c r="E3806"/>
    </row>
    <row r="3807" spans="1:5" ht="11.25" customHeight="1">
      <c r="A3807"/>
      <c r="B3807"/>
      <c r="C3807"/>
      <c r="D3807"/>
      <c r="E3807"/>
    </row>
    <row r="3808" spans="1:5" ht="11.25" customHeight="1">
      <c r="A3808"/>
      <c r="B3808"/>
      <c r="C3808"/>
      <c r="D3808"/>
      <c r="E3808"/>
    </row>
    <row r="3809" spans="1:5" ht="11.25" customHeight="1">
      <c r="A3809"/>
      <c r="B3809"/>
      <c r="C3809"/>
      <c r="D3809"/>
      <c r="E3809"/>
    </row>
    <row r="3810" spans="1:5" ht="11.25" customHeight="1">
      <c r="A3810"/>
      <c r="B3810"/>
      <c r="C3810"/>
      <c r="D3810"/>
      <c r="E3810"/>
    </row>
    <row r="3811" spans="1:5" ht="11.25" customHeight="1">
      <c r="A3811"/>
      <c r="B3811"/>
      <c r="C3811"/>
      <c r="D3811"/>
      <c r="E3811"/>
    </row>
    <row r="3812" spans="1:5" ht="11.25" customHeight="1">
      <c r="A3812"/>
      <c r="B3812"/>
      <c r="C3812"/>
      <c r="D3812"/>
      <c r="E3812"/>
    </row>
    <row r="3813" spans="1:5" ht="11.25" customHeight="1">
      <c r="A3813"/>
      <c r="B3813"/>
      <c r="C3813"/>
      <c r="D3813"/>
      <c r="E3813"/>
    </row>
    <row r="3814" spans="1:5" ht="11.25" customHeight="1">
      <c r="A3814"/>
      <c r="B3814"/>
      <c r="C3814"/>
      <c r="D3814"/>
      <c r="E3814"/>
    </row>
    <row r="3815" spans="1:5" ht="11.25" customHeight="1">
      <c r="A3815"/>
      <c r="B3815"/>
      <c r="C3815"/>
      <c r="D3815"/>
      <c r="E3815"/>
    </row>
    <row r="3816" spans="1:5" ht="11.25" customHeight="1">
      <c r="A3816"/>
      <c r="B3816"/>
      <c r="C3816"/>
      <c r="D3816"/>
      <c r="E3816"/>
    </row>
    <row r="3817" spans="1:5" ht="11.25" customHeight="1">
      <c r="A3817"/>
      <c r="B3817"/>
      <c r="C3817"/>
      <c r="D3817"/>
      <c r="E3817"/>
    </row>
    <row r="3818" spans="1:5" ht="11.25" customHeight="1">
      <c r="A3818"/>
      <c r="B3818"/>
      <c r="C3818"/>
      <c r="D3818"/>
      <c r="E3818"/>
    </row>
    <row r="3819" spans="1:5" ht="11.25" customHeight="1">
      <c r="A3819"/>
      <c r="B3819"/>
      <c r="C3819"/>
      <c r="D3819"/>
      <c r="E3819"/>
    </row>
    <row r="3820" spans="1:5" ht="11.25" customHeight="1">
      <c r="A3820"/>
      <c r="B3820"/>
      <c r="C3820"/>
      <c r="D3820"/>
      <c r="E3820"/>
    </row>
    <row r="3821" spans="1:5" ht="11.25" customHeight="1">
      <c r="A3821"/>
      <c r="B3821"/>
      <c r="C3821"/>
      <c r="D3821"/>
      <c r="E3821"/>
    </row>
    <row r="3822" spans="1:5" ht="11.25" customHeight="1">
      <c r="A3822"/>
      <c r="B3822"/>
      <c r="C3822"/>
      <c r="D3822"/>
      <c r="E3822"/>
    </row>
    <row r="3823" spans="1:5" ht="11.25" customHeight="1">
      <c r="A3823"/>
      <c r="B3823"/>
      <c r="C3823"/>
      <c r="D3823"/>
      <c r="E3823"/>
    </row>
    <row r="3824" spans="1:5" ht="11.25" customHeight="1">
      <c r="A3824"/>
      <c r="B3824"/>
      <c r="C3824"/>
      <c r="D3824"/>
      <c r="E3824"/>
    </row>
    <row r="3825" spans="1:5" ht="11.25" customHeight="1">
      <c r="A3825"/>
      <c r="B3825"/>
      <c r="C3825"/>
      <c r="D3825"/>
      <c r="E3825"/>
    </row>
    <row r="3826" spans="1:5" ht="11.25" customHeight="1">
      <c r="A3826"/>
      <c r="B3826"/>
      <c r="C3826"/>
      <c r="D3826"/>
      <c r="E3826"/>
    </row>
    <row r="3827" spans="1:5" ht="11.25" customHeight="1">
      <c r="A3827"/>
      <c r="B3827"/>
      <c r="C3827"/>
      <c r="D3827"/>
      <c r="E3827"/>
    </row>
    <row r="3828" spans="1:5" ht="11.25" customHeight="1">
      <c r="A3828"/>
      <c r="B3828"/>
      <c r="C3828"/>
      <c r="D3828"/>
      <c r="E3828"/>
    </row>
    <row r="3829" spans="1:5" ht="11.25" customHeight="1">
      <c r="A3829"/>
      <c r="B3829"/>
      <c r="C3829"/>
      <c r="D3829"/>
      <c r="E3829"/>
    </row>
    <row r="3830" spans="1:5" ht="11.25" customHeight="1">
      <c r="A3830"/>
      <c r="B3830"/>
      <c r="C3830"/>
      <c r="D3830"/>
      <c r="E3830"/>
    </row>
    <row r="3831" spans="1:5" ht="11.25" customHeight="1">
      <c r="A3831"/>
      <c r="B3831"/>
      <c r="C3831"/>
      <c r="D3831"/>
      <c r="E3831"/>
    </row>
    <row r="3832" spans="1:5" ht="11.25" customHeight="1">
      <c r="A3832"/>
      <c r="B3832"/>
      <c r="C3832"/>
      <c r="D3832"/>
      <c r="E3832"/>
    </row>
    <row r="3833" spans="1:5" ht="11.25" customHeight="1">
      <c r="A3833"/>
      <c r="B3833"/>
      <c r="C3833"/>
      <c r="D3833"/>
      <c r="E3833"/>
    </row>
    <row r="3834" spans="1:5" ht="11.25" customHeight="1">
      <c r="A3834"/>
      <c r="B3834"/>
      <c r="C3834"/>
      <c r="D3834"/>
      <c r="E3834"/>
    </row>
    <row r="3835" spans="1:5" ht="11.25" customHeight="1">
      <c r="A3835"/>
      <c r="B3835"/>
      <c r="C3835"/>
      <c r="D3835"/>
      <c r="E3835"/>
    </row>
    <row r="3836" spans="1:5" ht="11.25" customHeight="1">
      <c r="A3836"/>
      <c r="B3836"/>
      <c r="C3836"/>
      <c r="D3836"/>
      <c r="E3836"/>
    </row>
    <row r="3837" spans="1:5" ht="11.25" customHeight="1">
      <c r="A3837"/>
      <c r="B3837"/>
      <c r="C3837"/>
      <c r="D3837"/>
      <c r="E3837"/>
    </row>
    <row r="3838" spans="1:5" ht="11.25" customHeight="1">
      <c r="A3838"/>
      <c r="B3838"/>
      <c r="C3838"/>
      <c r="D3838"/>
      <c r="E3838"/>
    </row>
    <row r="3839" spans="1:5" ht="11.25" customHeight="1">
      <c r="A3839"/>
      <c r="B3839"/>
      <c r="C3839"/>
      <c r="D3839"/>
      <c r="E3839"/>
    </row>
    <row r="3840" spans="1:5" ht="11.25" customHeight="1">
      <c r="A3840"/>
      <c r="B3840"/>
      <c r="C3840"/>
      <c r="D3840"/>
      <c r="E3840"/>
    </row>
    <row r="3841" spans="1:5" ht="11.25" customHeight="1">
      <c r="A3841"/>
      <c r="B3841"/>
      <c r="C3841"/>
      <c r="D3841"/>
      <c r="E3841"/>
    </row>
    <row r="3842" spans="1:5" ht="11.25" customHeight="1">
      <c r="A3842"/>
      <c r="B3842"/>
      <c r="C3842"/>
      <c r="D3842"/>
      <c r="E3842"/>
    </row>
    <row r="3843" spans="1:5" ht="11.25" customHeight="1">
      <c r="A3843"/>
      <c r="B3843"/>
      <c r="C3843"/>
      <c r="D3843"/>
      <c r="E3843"/>
    </row>
    <row r="3844" spans="1:5" ht="11.25" customHeight="1">
      <c r="A3844"/>
      <c r="B3844"/>
      <c r="C3844"/>
      <c r="D3844"/>
      <c r="E3844"/>
    </row>
    <row r="3845" spans="1:5" ht="11.25" customHeight="1">
      <c r="A3845"/>
      <c r="B3845"/>
      <c r="C3845"/>
      <c r="D3845"/>
      <c r="E3845"/>
    </row>
    <row r="3846" spans="1:5" ht="11.25" customHeight="1">
      <c r="A3846"/>
      <c r="B3846"/>
      <c r="C3846"/>
      <c r="D3846"/>
      <c r="E3846"/>
    </row>
    <row r="3847" spans="1:5" ht="11.25" customHeight="1">
      <c r="A3847"/>
      <c r="B3847"/>
      <c r="C3847"/>
      <c r="D3847"/>
      <c r="E3847"/>
    </row>
    <row r="3848" spans="1:5" ht="11.25" customHeight="1">
      <c r="A3848"/>
      <c r="B3848"/>
      <c r="C3848"/>
      <c r="D3848"/>
      <c r="E3848"/>
    </row>
    <row r="3849" spans="1:5" ht="11.25" customHeight="1">
      <c r="A3849"/>
      <c r="B3849"/>
      <c r="C3849"/>
      <c r="D3849"/>
      <c r="E3849"/>
    </row>
    <row r="3850" spans="1:5" ht="11.25" customHeight="1">
      <c r="A3850"/>
      <c r="B3850"/>
      <c r="C3850"/>
      <c r="D3850"/>
      <c r="E3850"/>
    </row>
    <row r="3851" spans="1:5" ht="11.25" customHeight="1">
      <c r="A3851"/>
      <c r="B3851"/>
      <c r="C3851"/>
      <c r="D3851"/>
      <c r="E3851"/>
    </row>
    <row r="3852" spans="1:5" ht="11.25" customHeight="1">
      <c r="A3852"/>
      <c r="B3852"/>
      <c r="C3852"/>
      <c r="D3852"/>
      <c r="E3852"/>
    </row>
    <row r="3853" spans="1:5" ht="11.25" customHeight="1">
      <c r="A3853"/>
      <c r="B3853"/>
      <c r="C3853"/>
      <c r="D3853"/>
      <c r="E3853"/>
    </row>
    <row r="3854" spans="1:5" ht="11.25" customHeight="1">
      <c r="A3854"/>
      <c r="B3854"/>
      <c r="C3854"/>
      <c r="D3854"/>
      <c r="E3854"/>
    </row>
    <row r="3855" spans="1:5" ht="11.25" customHeight="1">
      <c r="A3855"/>
      <c r="B3855"/>
      <c r="C3855"/>
      <c r="D3855"/>
      <c r="E3855"/>
    </row>
    <row r="3856" spans="1:5" ht="11.25" customHeight="1">
      <c r="A3856"/>
      <c r="B3856"/>
      <c r="C3856"/>
      <c r="D3856"/>
      <c r="E3856"/>
    </row>
    <row r="3857" spans="1:5" ht="11.25" customHeight="1">
      <c r="A3857"/>
      <c r="B3857"/>
      <c r="C3857"/>
      <c r="D3857"/>
      <c r="E3857"/>
    </row>
    <row r="3858" spans="1:5" ht="11.25" customHeight="1">
      <c r="A3858"/>
      <c r="B3858"/>
      <c r="C3858"/>
      <c r="D3858"/>
      <c r="E3858"/>
    </row>
    <row r="3859" spans="1:5" ht="11.25" customHeight="1">
      <c r="A3859"/>
      <c r="B3859"/>
      <c r="C3859"/>
      <c r="D3859"/>
      <c r="E3859"/>
    </row>
    <row r="3860" spans="1:5" ht="11.25" customHeight="1">
      <c r="A3860"/>
      <c r="B3860"/>
      <c r="C3860"/>
      <c r="D3860"/>
      <c r="E3860"/>
    </row>
    <row r="3861" spans="1:5" ht="11.25" customHeight="1">
      <c r="A3861"/>
      <c r="B3861"/>
      <c r="C3861"/>
      <c r="D3861"/>
      <c r="E3861"/>
    </row>
    <row r="3862" spans="1:5" ht="11.25" customHeight="1">
      <c r="A3862"/>
      <c r="B3862"/>
      <c r="C3862"/>
      <c r="D3862"/>
      <c r="E3862"/>
    </row>
    <row r="3863" spans="1:5" ht="11.25" customHeight="1">
      <c r="A3863"/>
      <c r="B3863"/>
      <c r="C3863"/>
      <c r="D3863"/>
      <c r="E3863"/>
    </row>
    <row r="3864" spans="1:5" ht="11.25" customHeight="1">
      <c r="A3864"/>
      <c r="B3864"/>
      <c r="C3864"/>
      <c r="D3864"/>
      <c r="E3864"/>
    </row>
    <row r="3865" spans="1:5" ht="11.25" customHeight="1">
      <c r="A3865"/>
      <c r="B3865"/>
      <c r="C3865"/>
      <c r="D3865"/>
      <c r="E3865"/>
    </row>
    <row r="3866" spans="1:5" ht="11.25" customHeight="1">
      <c r="A3866"/>
      <c r="B3866"/>
      <c r="C3866"/>
      <c r="D3866"/>
      <c r="E3866"/>
    </row>
    <row r="3867" spans="1:5" ht="11.25" customHeight="1">
      <c r="A3867"/>
      <c r="B3867"/>
      <c r="C3867"/>
      <c r="D3867"/>
      <c r="E3867"/>
    </row>
    <row r="3868" spans="1:5" ht="11.25" customHeight="1">
      <c r="A3868"/>
      <c r="B3868"/>
      <c r="C3868"/>
      <c r="D3868"/>
      <c r="E3868"/>
    </row>
    <row r="3869" spans="1:5" ht="11.25" customHeight="1">
      <c r="A3869"/>
      <c r="B3869"/>
      <c r="C3869"/>
      <c r="D3869"/>
      <c r="E3869"/>
    </row>
    <row r="3870" spans="1:5" ht="11.25" customHeight="1">
      <c r="A3870"/>
      <c r="B3870"/>
      <c r="C3870"/>
      <c r="D3870"/>
      <c r="E3870"/>
    </row>
    <row r="3871" spans="1:5" ht="11.25" customHeight="1">
      <c r="A3871"/>
      <c r="B3871"/>
      <c r="C3871"/>
      <c r="D3871"/>
      <c r="E3871"/>
    </row>
    <row r="3872" spans="1:5" ht="11.25" customHeight="1">
      <c r="A3872"/>
      <c r="B3872"/>
      <c r="C3872"/>
      <c r="D3872"/>
      <c r="E3872"/>
    </row>
    <row r="3873" spans="1:5" ht="11.25" customHeight="1">
      <c r="A3873"/>
      <c r="B3873"/>
      <c r="C3873"/>
      <c r="D3873"/>
      <c r="E3873"/>
    </row>
    <row r="3874" spans="1:5" ht="11.25" customHeight="1">
      <c r="A3874"/>
      <c r="B3874"/>
      <c r="C3874"/>
      <c r="D3874"/>
      <c r="E3874"/>
    </row>
    <row r="3875" spans="1:5" ht="11.25" customHeight="1">
      <c r="A3875"/>
      <c r="B3875"/>
      <c r="C3875"/>
      <c r="D3875"/>
      <c r="E3875"/>
    </row>
    <row r="3876" spans="1:5" ht="11.25" customHeight="1">
      <c r="A3876"/>
      <c r="B3876"/>
      <c r="C3876"/>
      <c r="D3876"/>
      <c r="E3876"/>
    </row>
    <row r="3877" spans="1:5" ht="11.25" customHeight="1">
      <c r="A3877"/>
      <c r="B3877"/>
      <c r="C3877"/>
      <c r="D3877"/>
      <c r="E3877"/>
    </row>
    <row r="3878" spans="1:5" ht="11.25" customHeight="1">
      <c r="A3878"/>
      <c r="B3878"/>
      <c r="C3878"/>
      <c r="D3878"/>
      <c r="E3878"/>
    </row>
    <row r="3879" spans="1:5" ht="11.25" customHeight="1">
      <c r="A3879"/>
      <c r="B3879"/>
      <c r="C3879"/>
      <c r="D3879"/>
      <c r="E3879"/>
    </row>
    <row r="3880" spans="1:5" ht="11.25" customHeight="1">
      <c r="A3880"/>
      <c r="B3880"/>
      <c r="C3880"/>
      <c r="D3880"/>
      <c r="E3880"/>
    </row>
    <row r="3881" spans="1:5" ht="11.25" customHeight="1">
      <c r="A3881"/>
      <c r="B3881"/>
      <c r="C3881"/>
      <c r="D3881"/>
      <c r="E3881"/>
    </row>
    <row r="3882" spans="1:5" ht="11.25" customHeight="1">
      <c r="A3882"/>
      <c r="B3882"/>
      <c r="C3882"/>
      <c r="D3882"/>
      <c r="E3882"/>
    </row>
    <row r="3883" spans="1:5" ht="11.25" customHeight="1">
      <c r="A3883"/>
      <c r="B3883"/>
      <c r="C3883"/>
      <c r="D3883"/>
      <c r="E3883"/>
    </row>
    <row r="3884" spans="1:5" ht="11.25" customHeight="1">
      <c r="A3884"/>
      <c r="B3884"/>
      <c r="C3884"/>
      <c r="D3884"/>
      <c r="E3884"/>
    </row>
    <row r="3885" spans="1:5" ht="11.25" customHeight="1">
      <c r="A3885"/>
      <c r="B3885"/>
      <c r="C3885"/>
      <c r="D3885"/>
      <c r="E3885"/>
    </row>
    <row r="3886" spans="1:5" ht="11.25" customHeight="1">
      <c r="A3886"/>
      <c r="B3886"/>
      <c r="C3886"/>
      <c r="D3886"/>
      <c r="E3886"/>
    </row>
    <row r="3887" spans="1:5" ht="11.25" customHeight="1">
      <c r="A3887"/>
      <c r="B3887"/>
      <c r="C3887"/>
      <c r="D3887"/>
      <c r="E3887"/>
    </row>
    <row r="3888" spans="1:5" ht="11.25" customHeight="1">
      <c r="A3888"/>
      <c r="B3888"/>
      <c r="C3888"/>
      <c r="D3888"/>
      <c r="E3888"/>
    </row>
    <row r="3889" spans="1:5" ht="11.25" customHeight="1">
      <c r="A3889"/>
      <c r="B3889"/>
      <c r="C3889"/>
      <c r="D3889"/>
      <c r="E3889"/>
    </row>
    <row r="3890" spans="1:5" ht="11.25" customHeight="1">
      <c r="A3890"/>
      <c r="B3890"/>
      <c r="C3890"/>
      <c r="D3890"/>
      <c r="E3890"/>
    </row>
    <row r="3891" spans="1:5" ht="11.25" customHeight="1">
      <c r="A3891"/>
      <c r="B3891"/>
      <c r="C3891"/>
      <c r="D3891"/>
      <c r="E3891"/>
    </row>
    <row r="3892" spans="1:5" ht="11.25" customHeight="1">
      <c r="A3892"/>
      <c r="B3892"/>
      <c r="C3892"/>
      <c r="D3892"/>
      <c r="E3892"/>
    </row>
    <row r="3893" spans="1:5" ht="11.25" customHeight="1">
      <c r="A3893"/>
      <c r="B3893"/>
      <c r="C3893"/>
      <c r="D3893"/>
      <c r="E3893"/>
    </row>
    <row r="3894" spans="1:5" ht="11.25" customHeight="1">
      <c r="A3894"/>
      <c r="B3894"/>
      <c r="C3894"/>
      <c r="D3894"/>
      <c r="E3894"/>
    </row>
    <row r="3895" spans="1:5" ht="11.25" customHeight="1">
      <c r="A3895"/>
      <c r="B3895"/>
      <c r="C3895"/>
      <c r="D3895"/>
      <c r="E3895"/>
    </row>
    <row r="3896" spans="1:5" ht="11.25" customHeight="1">
      <c r="A3896"/>
      <c r="B3896"/>
      <c r="C3896"/>
      <c r="D3896"/>
      <c r="E3896"/>
    </row>
    <row r="3897" spans="1:5" ht="11.25" customHeight="1">
      <c r="A3897"/>
      <c r="B3897"/>
      <c r="C3897"/>
      <c r="D3897"/>
      <c r="E3897"/>
    </row>
    <row r="3898" spans="1:5" ht="11.25" customHeight="1">
      <c r="A3898"/>
      <c r="B3898"/>
      <c r="C3898"/>
      <c r="D3898"/>
      <c r="E3898"/>
    </row>
    <row r="3899" spans="1:5" ht="11.25" customHeight="1">
      <c r="A3899"/>
      <c r="B3899"/>
      <c r="C3899"/>
      <c r="D3899"/>
      <c r="E3899"/>
    </row>
    <row r="3900" spans="1:5" ht="11.25" customHeight="1">
      <c r="A3900"/>
      <c r="B3900"/>
      <c r="C3900"/>
      <c r="D3900"/>
      <c r="E3900"/>
    </row>
    <row r="3901" spans="1:5" ht="11.25" customHeight="1">
      <c r="A3901"/>
      <c r="B3901"/>
      <c r="C3901"/>
      <c r="D3901"/>
      <c r="E3901"/>
    </row>
    <row r="3902" spans="1:5" ht="11.25" customHeight="1">
      <c r="A3902"/>
      <c r="B3902"/>
      <c r="C3902"/>
      <c r="D3902"/>
      <c r="E3902"/>
    </row>
    <row r="3903" spans="1:5" ht="11.25" customHeight="1">
      <c r="A3903"/>
      <c r="B3903"/>
      <c r="C3903"/>
      <c r="D3903"/>
      <c r="E3903"/>
    </row>
    <row r="3904" spans="1:5" ht="11.25" customHeight="1">
      <c r="A3904"/>
      <c r="B3904"/>
      <c r="C3904"/>
      <c r="D3904"/>
      <c r="E3904"/>
    </row>
    <row r="3905" spans="1:5" ht="11.25" customHeight="1">
      <c r="A3905"/>
      <c r="B3905"/>
      <c r="C3905"/>
      <c r="D3905"/>
      <c r="E3905"/>
    </row>
    <row r="3906" spans="1:5" ht="11.25" customHeight="1">
      <c r="A3906"/>
      <c r="B3906"/>
      <c r="C3906"/>
      <c r="D3906"/>
      <c r="E3906"/>
    </row>
    <row r="3907" spans="1:5" ht="11.25" customHeight="1">
      <c r="A3907"/>
      <c r="B3907"/>
      <c r="C3907"/>
      <c r="D3907"/>
      <c r="E3907"/>
    </row>
    <row r="3908" spans="1:5" ht="11.25" customHeight="1">
      <c r="A3908"/>
      <c r="B3908"/>
      <c r="C3908"/>
      <c r="D3908"/>
      <c r="E3908"/>
    </row>
    <row r="3909" spans="1:5" ht="11.25" customHeight="1">
      <c r="A3909"/>
      <c r="B3909"/>
      <c r="C3909"/>
      <c r="D3909"/>
      <c r="E3909"/>
    </row>
    <row r="3910" spans="1:5" ht="11.25" customHeight="1">
      <c r="A3910"/>
      <c r="B3910"/>
      <c r="C3910"/>
      <c r="D3910"/>
      <c r="E3910"/>
    </row>
    <row r="3911" spans="1:5" ht="11.25" customHeight="1">
      <c r="A3911"/>
      <c r="B3911"/>
      <c r="C3911"/>
      <c r="D3911"/>
      <c r="E3911"/>
    </row>
    <row r="3912" spans="1:5" ht="11.25" customHeight="1">
      <c r="A3912"/>
      <c r="B3912"/>
      <c r="C3912"/>
      <c r="D3912"/>
      <c r="E3912"/>
    </row>
    <row r="3913" spans="1:5" ht="11.25" customHeight="1">
      <c r="A3913"/>
      <c r="B3913"/>
      <c r="C3913"/>
      <c r="D3913"/>
      <c r="E3913"/>
    </row>
    <row r="3914" spans="1:5" ht="11.25" customHeight="1">
      <c r="A3914"/>
      <c r="B3914"/>
      <c r="C3914"/>
      <c r="D3914"/>
      <c r="E3914"/>
    </row>
    <row r="3915" spans="1:5" ht="11.25" customHeight="1">
      <c r="A3915"/>
      <c r="B3915"/>
      <c r="C3915"/>
      <c r="D3915"/>
      <c r="E3915"/>
    </row>
    <row r="3916" spans="1:5" ht="11.25" customHeight="1">
      <c r="A3916"/>
      <c r="B3916"/>
      <c r="C3916"/>
      <c r="D3916"/>
      <c r="E3916"/>
    </row>
    <row r="3917" spans="1:5" ht="11.25" customHeight="1">
      <c r="A3917"/>
      <c r="B3917"/>
      <c r="C3917"/>
      <c r="D3917"/>
      <c r="E3917"/>
    </row>
    <row r="3918" spans="1:5" ht="11.25" customHeight="1">
      <c r="A3918"/>
      <c r="B3918"/>
      <c r="C3918"/>
      <c r="D3918"/>
      <c r="E3918"/>
    </row>
    <row r="3919" spans="1:5" ht="11.25" customHeight="1">
      <c r="A3919"/>
      <c r="B3919"/>
      <c r="C3919"/>
      <c r="D3919"/>
      <c r="E3919"/>
    </row>
    <row r="3920" spans="1:5" ht="11.25" customHeight="1">
      <c r="A3920"/>
      <c r="B3920"/>
      <c r="C3920"/>
      <c r="D3920"/>
      <c r="E3920"/>
    </row>
    <row r="3921" spans="1:5" ht="11.25" customHeight="1">
      <c r="A3921"/>
      <c r="B3921"/>
      <c r="C3921"/>
      <c r="D3921"/>
      <c r="E3921"/>
    </row>
    <row r="3922" spans="1:5" ht="11.25" customHeight="1">
      <c r="A3922"/>
      <c r="B3922"/>
      <c r="C3922"/>
      <c r="D3922"/>
      <c r="E3922"/>
    </row>
    <row r="3923" spans="1:5" ht="11.25" customHeight="1">
      <c r="A3923"/>
      <c r="B3923"/>
      <c r="C3923"/>
      <c r="D3923"/>
      <c r="E3923"/>
    </row>
    <row r="3924" spans="1:5" ht="11.25" customHeight="1">
      <c r="A3924"/>
      <c r="B3924"/>
      <c r="C3924"/>
      <c r="D3924"/>
      <c r="E3924"/>
    </row>
    <row r="3925" spans="1:5" ht="11.25" customHeight="1">
      <c r="A3925"/>
      <c r="B3925"/>
      <c r="C3925"/>
      <c r="D3925"/>
      <c r="E3925"/>
    </row>
    <row r="3926" spans="1:5" ht="11.25" customHeight="1">
      <c r="A3926"/>
      <c r="B3926"/>
      <c r="C3926"/>
      <c r="D3926"/>
      <c r="E3926"/>
    </row>
    <row r="3927" spans="1:5" ht="11.25" customHeight="1">
      <c r="A3927"/>
      <c r="B3927"/>
      <c r="C3927"/>
      <c r="D3927"/>
      <c r="E3927"/>
    </row>
    <row r="3928" spans="1:5" ht="11.25" customHeight="1">
      <c r="A3928"/>
      <c r="B3928"/>
      <c r="C3928"/>
      <c r="D3928"/>
      <c r="E3928"/>
    </row>
    <row r="3929" spans="1:5" ht="11.25" customHeight="1">
      <c r="A3929"/>
      <c r="B3929"/>
      <c r="C3929"/>
      <c r="D3929"/>
      <c r="E3929"/>
    </row>
    <row r="3930" spans="1:5" ht="11.25" customHeight="1">
      <c r="A3930"/>
      <c r="B3930"/>
      <c r="C3930"/>
      <c r="D3930"/>
      <c r="E3930"/>
    </row>
    <row r="3931" spans="1:5" ht="11.25" customHeight="1">
      <c r="A3931"/>
      <c r="B3931"/>
      <c r="C3931"/>
      <c r="D3931"/>
      <c r="E3931"/>
    </row>
    <row r="3932" spans="1:5" ht="11.25" customHeight="1">
      <c r="A3932"/>
      <c r="B3932"/>
      <c r="C3932"/>
      <c r="D3932"/>
      <c r="E3932"/>
    </row>
    <row r="3933" spans="1:5" ht="11.25" customHeight="1">
      <c r="A3933"/>
      <c r="B3933"/>
      <c r="C3933"/>
      <c r="D3933"/>
      <c r="E3933"/>
    </row>
    <row r="3934" spans="1:5" ht="11.25" customHeight="1">
      <c r="A3934"/>
      <c r="B3934"/>
      <c r="C3934"/>
      <c r="D3934"/>
      <c r="E3934"/>
    </row>
    <row r="3935" spans="1:5" ht="11.25" customHeight="1">
      <c r="A3935"/>
      <c r="B3935"/>
      <c r="C3935"/>
      <c r="D3935"/>
      <c r="E3935"/>
    </row>
    <row r="3936" spans="1:5" ht="11.25" customHeight="1">
      <c r="A3936"/>
      <c r="B3936"/>
      <c r="C3936"/>
      <c r="D3936"/>
      <c r="E3936"/>
    </row>
    <row r="3937" spans="1:5" ht="11.25" customHeight="1">
      <c r="A3937"/>
      <c r="B3937"/>
      <c r="C3937"/>
      <c r="D3937"/>
      <c r="E3937"/>
    </row>
    <row r="3938" spans="1:5" ht="11.25" customHeight="1">
      <c r="A3938"/>
      <c r="B3938"/>
      <c r="C3938"/>
      <c r="D3938"/>
      <c r="E3938"/>
    </row>
    <row r="3939" spans="1:5" ht="11.25" customHeight="1">
      <c r="A3939"/>
      <c r="B3939"/>
      <c r="C3939"/>
      <c r="D3939"/>
      <c r="E3939"/>
    </row>
    <row r="3940" spans="1:5" ht="11.25" customHeight="1">
      <c r="A3940"/>
      <c r="B3940"/>
      <c r="C3940"/>
      <c r="D3940"/>
      <c r="E3940"/>
    </row>
    <row r="3941" spans="1:5" ht="11.25" customHeight="1">
      <c r="A3941"/>
      <c r="B3941"/>
      <c r="C3941"/>
      <c r="D3941"/>
      <c r="E3941"/>
    </row>
    <row r="3942" spans="1:5" ht="11.25" customHeight="1">
      <c r="A3942"/>
      <c r="B3942"/>
      <c r="C3942"/>
      <c r="D3942"/>
      <c r="E3942"/>
    </row>
    <row r="3943" spans="1:5" ht="11.25" customHeight="1">
      <c r="A3943"/>
      <c r="B3943"/>
      <c r="C3943"/>
      <c r="D3943"/>
      <c r="E3943"/>
    </row>
    <row r="3944" spans="1:5" ht="11.25" customHeight="1">
      <c r="A3944"/>
      <c r="B3944"/>
      <c r="C3944"/>
      <c r="D3944"/>
      <c r="E3944"/>
    </row>
    <row r="3945" spans="1:5" ht="11.25" customHeight="1">
      <c r="A3945"/>
      <c r="B3945"/>
      <c r="C3945"/>
      <c r="D3945"/>
      <c r="E3945"/>
    </row>
    <row r="3946" spans="1:5" ht="11.25" customHeight="1">
      <c r="A3946"/>
      <c r="B3946"/>
      <c r="C3946"/>
      <c r="D3946"/>
      <c r="E3946"/>
    </row>
    <row r="3947" spans="1:5" ht="11.25" customHeight="1">
      <c r="A3947"/>
      <c r="B3947"/>
      <c r="C3947"/>
      <c r="D3947"/>
      <c r="E3947"/>
    </row>
    <row r="3948" spans="1:5" ht="11.25" customHeight="1">
      <c r="A3948"/>
      <c r="B3948"/>
      <c r="C3948"/>
      <c r="D3948"/>
      <c r="E3948"/>
    </row>
    <row r="3949" spans="1:5" ht="11.25" customHeight="1">
      <c r="A3949"/>
      <c r="B3949"/>
      <c r="C3949"/>
      <c r="D3949"/>
      <c r="E3949"/>
    </row>
    <row r="3950" spans="1:5" ht="11.25" customHeight="1">
      <c r="A3950"/>
      <c r="B3950"/>
      <c r="C3950"/>
      <c r="D3950"/>
      <c r="E3950"/>
    </row>
    <row r="3951" spans="1:5" ht="11.25" customHeight="1">
      <c r="A3951"/>
      <c r="B3951"/>
      <c r="C3951"/>
      <c r="D3951"/>
      <c r="E3951"/>
    </row>
    <row r="3952" spans="1:5" ht="11.25" customHeight="1">
      <c r="A3952"/>
      <c r="B3952"/>
      <c r="C3952"/>
      <c r="D3952"/>
      <c r="E3952"/>
    </row>
    <row r="3953" spans="1:5" ht="11.25" customHeight="1">
      <c r="A3953"/>
      <c r="B3953"/>
      <c r="C3953"/>
      <c r="D3953"/>
      <c r="E3953"/>
    </row>
    <row r="3954" spans="1:5" ht="11.25" customHeight="1">
      <c r="A3954"/>
      <c r="B3954"/>
      <c r="C3954"/>
      <c r="D3954"/>
      <c r="E3954"/>
    </row>
    <row r="3955" spans="1:5" ht="11.25" customHeight="1">
      <c r="A3955"/>
      <c r="B3955"/>
      <c r="C3955"/>
      <c r="D3955"/>
      <c r="E3955"/>
    </row>
    <row r="3956" spans="1:5" ht="11.25" customHeight="1">
      <c r="A3956"/>
      <c r="B3956"/>
      <c r="C3956"/>
      <c r="D3956"/>
      <c r="E3956"/>
    </row>
    <row r="3957" spans="1:5" ht="11.25" customHeight="1">
      <c r="A3957"/>
      <c r="B3957"/>
      <c r="C3957"/>
      <c r="D3957"/>
      <c r="E3957"/>
    </row>
    <row r="3958" spans="1:5" ht="11.25" customHeight="1">
      <c r="A3958"/>
      <c r="B3958"/>
      <c r="C3958"/>
      <c r="D3958"/>
      <c r="E3958"/>
    </row>
    <row r="3959" spans="1:5" ht="11.25" customHeight="1">
      <c r="A3959"/>
      <c r="B3959"/>
      <c r="C3959"/>
      <c r="D3959"/>
      <c r="E3959"/>
    </row>
    <row r="3960" spans="1:5" ht="11.25" customHeight="1">
      <c r="A3960"/>
      <c r="B3960"/>
      <c r="C3960"/>
      <c r="D3960"/>
      <c r="E3960"/>
    </row>
    <row r="3961" spans="1:5" ht="11.25" customHeight="1">
      <c r="A3961"/>
      <c r="B3961"/>
      <c r="C3961"/>
      <c r="D3961"/>
      <c r="E3961"/>
    </row>
    <row r="3962" spans="1:5" ht="11.25" customHeight="1">
      <c r="A3962"/>
      <c r="B3962"/>
      <c r="C3962"/>
      <c r="D3962"/>
      <c r="E3962"/>
    </row>
    <row r="3963" spans="1:5" ht="11.25" customHeight="1">
      <c r="A3963"/>
      <c r="B3963"/>
      <c r="C3963"/>
      <c r="D3963"/>
      <c r="E3963"/>
    </row>
    <row r="3964" spans="1:5" ht="11.25" customHeight="1">
      <c r="A3964"/>
      <c r="B3964"/>
      <c r="C3964"/>
      <c r="D3964"/>
      <c r="E3964"/>
    </row>
    <row r="3965" spans="1:5" ht="11.25" customHeight="1">
      <c r="A3965"/>
      <c r="B3965"/>
      <c r="C3965"/>
      <c r="D3965"/>
      <c r="E3965"/>
    </row>
    <row r="3966" spans="1:5" ht="11.25" customHeight="1">
      <c r="A3966"/>
      <c r="B3966"/>
      <c r="C3966"/>
      <c r="D3966"/>
      <c r="E3966"/>
    </row>
    <row r="3967" spans="1:5" ht="11.25" customHeight="1">
      <c r="A3967"/>
      <c r="B3967"/>
      <c r="C3967"/>
      <c r="D3967"/>
      <c r="E3967"/>
    </row>
    <row r="3968" spans="1:5" ht="11.25" customHeight="1">
      <c r="A3968"/>
      <c r="B3968"/>
      <c r="C3968"/>
      <c r="D3968"/>
      <c r="E3968"/>
    </row>
    <row r="3969" spans="1:5" ht="11.25" customHeight="1">
      <c r="A3969"/>
      <c r="B3969"/>
      <c r="C3969"/>
      <c r="D3969"/>
      <c r="E3969"/>
    </row>
    <row r="3970" spans="1:5" ht="11.25" customHeight="1">
      <c r="A3970"/>
      <c r="B3970"/>
      <c r="C3970"/>
      <c r="D3970"/>
      <c r="E3970"/>
    </row>
    <row r="3971" spans="1:5" ht="11.25" customHeight="1">
      <c r="A3971"/>
      <c r="B3971"/>
      <c r="C3971"/>
      <c r="D3971"/>
      <c r="E3971"/>
    </row>
    <row r="3972" spans="1:5" ht="11.25" customHeight="1">
      <c r="A3972"/>
      <c r="B3972"/>
      <c r="C3972"/>
      <c r="D3972"/>
      <c r="E3972"/>
    </row>
    <row r="3973" spans="1:5" ht="11.25" customHeight="1">
      <c r="A3973"/>
      <c r="B3973"/>
      <c r="C3973"/>
      <c r="D3973"/>
      <c r="E3973"/>
    </row>
    <row r="3974" spans="1:5" ht="11.25" customHeight="1">
      <c r="A3974"/>
      <c r="B3974"/>
      <c r="C3974"/>
      <c r="D3974"/>
      <c r="E3974"/>
    </row>
    <row r="3975" spans="1:5" ht="11.25" customHeight="1">
      <c r="A3975"/>
      <c r="B3975"/>
      <c r="C3975"/>
      <c r="D3975"/>
      <c r="E3975"/>
    </row>
    <row r="3976" spans="1:5" ht="11.25" customHeight="1">
      <c r="A3976"/>
      <c r="B3976"/>
      <c r="C3976"/>
      <c r="D3976"/>
      <c r="E3976"/>
    </row>
    <row r="3977" spans="1:5" ht="11.25" customHeight="1">
      <c r="A3977"/>
      <c r="B3977"/>
      <c r="C3977"/>
      <c r="D3977"/>
      <c r="E3977"/>
    </row>
    <row r="3978" spans="1:5" ht="11.25" customHeight="1">
      <c r="A3978"/>
      <c r="B3978"/>
      <c r="C3978"/>
      <c r="D3978"/>
      <c r="E3978"/>
    </row>
    <row r="3979" spans="1:5" ht="11.25" customHeight="1">
      <c r="A3979"/>
      <c r="B3979"/>
      <c r="C3979"/>
      <c r="D3979"/>
      <c r="E3979"/>
    </row>
    <row r="3980" spans="1:5" ht="11.25" customHeight="1">
      <c r="A3980"/>
      <c r="B3980"/>
      <c r="C3980"/>
      <c r="D3980"/>
      <c r="E3980"/>
    </row>
    <row r="3981" spans="1:5" ht="11.25" customHeight="1">
      <c r="A3981"/>
      <c r="B3981"/>
      <c r="C3981"/>
      <c r="D3981"/>
      <c r="E3981"/>
    </row>
    <row r="3982" spans="1:5" ht="11.25" customHeight="1">
      <c r="A3982"/>
      <c r="B3982"/>
      <c r="C3982"/>
      <c r="D3982"/>
      <c r="E3982"/>
    </row>
    <row r="3983" spans="1:5" ht="11.25" customHeight="1">
      <c r="A3983"/>
      <c r="B3983"/>
      <c r="C3983"/>
      <c r="D3983"/>
      <c r="E3983"/>
    </row>
    <row r="3984" spans="1:5" ht="11.25" customHeight="1">
      <c r="A3984"/>
      <c r="B3984"/>
      <c r="C3984"/>
      <c r="D3984"/>
      <c r="E3984"/>
    </row>
    <row r="3985" spans="1:5" ht="11.25" customHeight="1">
      <c r="A3985"/>
      <c r="B3985"/>
      <c r="C3985"/>
      <c r="D3985"/>
      <c r="E3985"/>
    </row>
    <row r="3986" spans="1:5" ht="11.25" customHeight="1">
      <c r="A3986"/>
      <c r="B3986"/>
      <c r="C3986"/>
      <c r="D3986"/>
      <c r="E3986"/>
    </row>
    <row r="3987" spans="1:5" ht="11.25" customHeight="1">
      <c r="A3987"/>
      <c r="B3987"/>
      <c r="C3987"/>
      <c r="D3987"/>
      <c r="E3987"/>
    </row>
    <row r="3988" spans="1:5" ht="11.25" customHeight="1">
      <c r="A3988"/>
      <c r="B3988"/>
      <c r="C3988"/>
      <c r="D3988"/>
      <c r="E3988"/>
    </row>
    <row r="3989" spans="1:5" ht="11.25" customHeight="1">
      <c r="A3989"/>
      <c r="B3989"/>
      <c r="C3989"/>
      <c r="D3989"/>
      <c r="E3989"/>
    </row>
    <row r="3990" spans="1:5" ht="11.25" customHeight="1">
      <c r="A3990"/>
      <c r="B3990"/>
      <c r="C3990"/>
      <c r="D3990"/>
      <c r="E3990"/>
    </row>
    <row r="3991" spans="1:5" ht="11.25" customHeight="1">
      <c r="A3991"/>
      <c r="B3991"/>
      <c r="C3991"/>
      <c r="D3991"/>
      <c r="E3991"/>
    </row>
    <row r="3992" spans="1:5" ht="11.25" customHeight="1">
      <c r="A3992"/>
      <c r="B3992"/>
      <c r="C3992"/>
      <c r="D3992"/>
      <c r="E3992"/>
    </row>
    <row r="3993" spans="1:5" ht="11.25" customHeight="1">
      <c r="A3993"/>
      <c r="B3993"/>
      <c r="C3993"/>
      <c r="D3993"/>
      <c r="E3993"/>
    </row>
    <row r="3994" spans="1:5" ht="11.25" customHeight="1">
      <c r="A3994"/>
      <c r="B3994"/>
      <c r="C3994"/>
      <c r="D3994"/>
      <c r="E3994"/>
    </row>
    <row r="3995" spans="1:5" ht="11.25" customHeight="1">
      <c r="A3995"/>
      <c r="B3995"/>
      <c r="C3995"/>
      <c r="D3995"/>
      <c r="E3995"/>
    </row>
    <row r="3996" spans="1:5" ht="11.25" customHeight="1">
      <c r="A3996"/>
      <c r="B3996"/>
      <c r="C3996"/>
      <c r="D3996"/>
      <c r="E3996"/>
    </row>
    <row r="3997" spans="1:5" ht="11.25" customHeight="1">
      <c r="A3997"/>
      <c r="B3997"/>
      <c r="C3997"/>
      <c r="D3997"/>
      <c r="E3997"/>
    </row>
    <row r="3998" spans="1:5" ht="11.25" customHeight="1">
      <c r="A3998"/>
      <c r="B3998"/>
      <c r="C3998"/>
      <c r="D3998"/>
      <c r="E3998"/>
    </row>
    <row r="3999" spans="1:5" ht="11.25" customHeight="1">
      <c r="A3999"/>
      <c r="B3999"/>
      <c r="C3999"/>
      <c r="D3999"/>
      <c r="E3999"/>
    </row>
    <row r="4000" spans="1:5" ht="11.25" customHeight="1">
      <c r="A4000"/>
      <c r="B4000"/>
      <c r="C4000"/>
      <c r="D4000"/>
      <c r="E4000"/>
    </row>
    <row r="4001" spans="1:5" ht="11.25" customHeight="1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4001"/>
  <sheetViews>
    <sheetView workbookViewId="0">
      <pane xSplit="1" ySplit="12" topLeftCell="B65" activePane="bottomRight" state="frozen"/>
      <selection activeCell="D91" sqref="D91"/>
      <selection pane="topRight" activeCell="D91" sqref="D91"/>
      <selection pane="bottomLeft" activeCell="D91" sqref="D91"/>
      <selection pane="bottomRight"/>
    </sheetView>
  </sheetViews>
  <sheetFormatPr defaultRowHeight="15"/>
  <cols>
    <col min="1" max="1" width="11.28515625" customWidth="1"/>
    <col min="2" max="2" width="16.140625" customWidth="1"/>
    <col min="3" max="3" width="20.7109375" customWidth="1"/>
    <col min="4" max="4" width="16.140625" customWidth="1"/>
    <col min="5" max="5" width="3.7109375" style="14" customWidth="1"/>
    <col min="7" max="7" width="10.140625" bestFit="1" customWidth="1"/>
    <col min="8" max="8" width="10" bestFit="1" customWidth="1"/>
    <col min="12" max="12" width="10.140625" bestFit="1" customWidth="1"/>
    <col min="15" max="15" width="10.140625" bestFit="1" customWidth="1"/>
    <col min="16" max="16" width="12.85546875" bestFit="1" customWidth="1"/>
    <col min="17" max="17" width="10.140625" bestFit="1" customWidth="1"/>
    <col min="20" max="21" width="10.140625" bestFit="1" customWidth="1"/>
    <col min="23" max="23" width="11.28515625" bestFit="1" customWidth="1"/>
    <col min="24" max="25" width="12.85546875" bestFit="1" customWidth="1"/>
    <col min="26" max="26" width="11.42578125" bestFit="1" customWidth="1"/>
    <col min="29" max="29" width="15" bestFit="1" customWidth="1"/>
    <col min="32" max="32" width="10.140625" bestFit="1" customWidth="1"/>
  </cols>
  <sheetData>
    <row r="1" spans="1:52">
      <c r="A1" s="58"/>
      <c r="B1" s="59" t="s">
        <v>23</v>
      </c>
      <c r="C1" s="58"/>
      <c r="D1" s="58"/>
      <c r="E1"/>
    </row>
    <row r="2" spans="1:52">
      <c r="A2" s="58"/>
      <c r="B2" s="59" t="s">
        <v>22</v>
      </c>
      <c r="C2" s="58"/>
      <c r="D2" s="58"/>
      <c r="E2"/>
    </row>
    <row r="3" spans="1:52">
      <c r="A3" s="58"/>
      <c r="B3" s="59" t="s">
        <v>30</v>
      </c>
      <c r="C3" s="58"/>
      <c r="D3" s="58"/>
      <c r="E3"/>
    </row>
    <row r="4" spans="1:52">
      <c r="A4" s="58"/>
      <c r="B4" s="58" t="s">
        <v>40</v>
      </c>
      <c r="C4" s="58"/>
      <c r="D4" s="58"/>
      <c r="E4"/>
    </row>
    <row r="5" spans="1:52">
      <c r="A5" s="58"/>
      <c r="B5" s="58"/>
      <c r="C5" s="58"/>
      <c r="D5" s="58"/>
      <c r="E5"/>
    </row>
    <row r="6" spans="1:52">
      <c r="A6" s="58"/>
      <c r="B6" s="95" t="s">
        <v>188</v>
      </c>
      <c r="C6" s="58"/>
      <c r="D6" s="58"/>
      <c r="E6"/>
    </row>
    <row r="7" spans="1:52">
      <c r="A7" s="58"/>
      <c r="B7" s="58" t="s">
        <v>432</v>
      </c>
      <c r="C7" s="58"/>
      <c r="D7" s="58"/>
      <c r="E7"/>
    </row>
    <row r="8" spans="1:52">
      <c r="A8" s="58"/>
      <c r="B8" s="94" t="s">
        <v>147</v>
      </c>
      <c r="C8" s="58"/>
      <c r="D8" s="58"/>
      <c r="E8"/>
    </row>
    <row r="9" spans="1:52">
      <c r="A9" s="58"/>
      <c r="B9" s="58"/>
      <c r="C9" s="58"/>
      <c r="D9" s="58"/>
      <c r="E9"/>
    </row>
    <row r="10" spans="1:52">
      <c r="A10" s="58"/>
      <c r="B10" s="58"/>
      <c r="C10" s="58"/>
      <c r="D10" s="58"/>
      <c r="E10"/>
    </row>
    <row r="11" spans="1:52">
      <c r="A11" s="58"/>
      <c r="B11" s="58"/>
      <c r="C11" s="58"/>
      <c r="D11" s="58"/>
      <c r="E11"/>
    </row>
    <row r="12" spans="1:52" s="9" customFormat="1">
      <c r="A12" s="59"/>
      <c r="B12" s="68" t="s">
        <v>39</v>
      </c>
      <c r="C12" s="169" t="s">
        <v>3</v>
      </c>
      <c r="D12" s="59" t="s">
        <v>12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33">
        <v>36951</v>
      </c>
      <c r="B13" s="71">
        <v>7</v>
      </c>
      <c r="C13" s="71">
        <v>11.69</v>
      </c>
      <c r="D13" s="71"/>
      <c r="E13"/>
    </row>
    <row r="14" spans="1:52">
      <c r="A14" s="233">
        <v>37043</v>
      </c>
      <c r="B14" s="71">
        <v>14.34</v>
      </c>
      <c r="C14" s="71">
        <v>13.52</v>
      </c>
      <c r="D14" s="71"/>
      <c r="E14"/>
    </row>
    <row r="15" spans="1:52">
      <c r="A15" s="233">
        <v>37135</v>
      </c>
      <c r="B15" s="71">
        <v>11.26</v>
      </c>
      <c r="C15" s="71">
        <v>13.79</v>
      </c>
      <c r="D15" s="71"/>
      <c r="E15"/>
    </row>
    <row r="16" spans="1:52">
      <c r="A16" s="233">
        <v>37226</v>
      </c>
      <c r="B16" s="71">
        <v>18.7</v>
      </c>
      <c r="C16" s="71">
        <v>14.76</v>
      </c>
      <c r="D16" s="71"/>
      <c r="E16"/>
    </row>
    <row r="17" spans="1:5">
      <c r="A17" s="233">
        <v>37316</v>
      </c>
      <c r="B17" s="71">
        <v>14.01</v>
      </c>
      <c r="C17" s="71">
        <v>16.61</v>
      </c>
      <c r="D17" s="71"/>
      <c r="E17"/>
    </row>
    <row r="18" spans="1:5">
      <c r="A18" s="233">
        <v>37408</v>
      </c>
      <c r="B18" s="71">
        <v>7.61</v>
      </c>
      <c r="C18" s="71">
        <v>13.14</v>
      </c>
      <c r="D18" s="71"/>
      <c r="E18"/>
    </row>
    <row r="19" spans="1:5">
      <c r="A19" s="233">
        <v>37500</v>
      </c>
      <c r="B19" s="71">
        <v>5.63</v>
      </c>
      <c r="C19" s="71">
        <v>13.49</v>
      </c>
      <c r="D19" s="71"/>
      <c r="E19"/>
    </row>
    <row r="20" spans="1:5">
      <c r="A20" s="233">
        <v>37591</v>
      </c>
      <c r="B20" s="71">
        <v>0.46</v>
      </c>
      <c r="C20" s="71">
        <v>14.35</v>
      </c>
      <c r="D20" s="71"/>
      <c r="E20"/>
    </row>
    <row r="21" spans="1:5">
      <c r="A21" s="233">
        <v>37681</v>
      </c>
      <c r="B21" s="71">
        <v>7.97</v>
      </c>
      <c r="C21" s="71">
        <v>12.68</v>
      </c>
      <c r="D21" s="71"/>
      <c r="E21"/>
    </row>
    <row r="22" spans="1:5">
      <c r="A22" s="233">
        <v>37773</v>
      </c>
      <c r="B22" s="71">
        <v>0.73</v>
      </c>
      <c r="C22" s="71">
        <v>17.93</v>
      </c>
      <c r="D22" s="71"/>
      <c r="E22"/>
    </row>
    <row r="23" spans="1:5">
      <c r="A23" s="233">
        <v>37865</v>
      </c>
      <c r="B23" s="71">
        <v>1.81</v>
      </c>
      <c r="C23" s="71">
        <v>19.43</v>
      </c>
      <c r="D23" s="71"/>
      <c r="E23"/>
    </row>
    <row r="24" spans="1:5">
      <c r="A24" s="233">
        <v>37956</v>
      </c>
      <c r="B24" s="71">
        <v>0.89</v>
      </c>
      <c r="C24" s="71">
        <v>15.13</v>
      </c>
      <c r="D24" s="71"/>
      <c r="E24"/>
    </row>
    <row r="25" spans="1:5">
      <c r="A25" s="233">
        <v>38047</v>
      </c>
      <c r="B25" s="71">
        <v>7.23</v>
      </c>
      <c r="C25" s="71">
        <v>17.309999999999999</v>
      </c>
      <c r="D25" s="71"/>
      <c r="E25"/>
    </row>
    <row r="26" spans="1:5">
      <c r="A26" s="233">
        <v>38139</v>
      </c>
      <c r="B26" s="71">
        <v>10.199999999999999</v>
      </c>
      <c r="C26" s="71">
        <v>13.18</v>
      </c>
      <c r="D26" s="71"/>
      <c r="E26"/>
    </row>
    <row r="27" spans="1:5">
      <c r="A27" s="233">
        <v>38231</v>
      </c>
      <c r="B27" s="71">
        <v>12.06</v>
      </c>
      <c r="C27" s="71">
        <v>12.95</v>
      </c>
      <c r="D27" s="71"/>
      <c r="E27"/>
    </row>
    <row r="28" spans="1:5">
      <c r="A28" s="233">
        <v>38322</v>
      </c>
      <c r="B28" s="71">
        <v>14.09</v>
      </c>
      <c r="C28" s="71">
        <v>16.2</v>
      </c>
      <c r="D28" s="71">
        <v>16.510000000000002</v>
      </c>
      <c r="E28"/>
    </row>
    <row r="29" spans="1:5">
      <c r="A29" s="233">
        <v>38412</v>
      </c>
      <c r="B29" s="71">
        <v>6.61</v>
      </c>
      <c r="C29" s="71">
        <v>16.7</v>
      </c>
      <c r="D29" s="71">
        <v>15.79</v>
      </c>
      <c r="E29"/>
    </row>
    <row r="30" spans="1:5">
      <c r="A30" s="233">
        <v>38504</v>
      </c>
      <c r="B30" s="71">
        <v>10.75</v>
      </c>
      <c r="C30" s="71">
        <v>20.67</v>
      </c>
      <c r="D30" s="71">
        <v>19.02</v>
      </c>
      <c r="E30"/>
    </row>
    <row r="31" spans="1:5">
      <c r="A31" s="233">
        <v>38596</v>
      </c>
      <c r="B31" s="71">
        <v>10.84</v>
      </c>
      <c r="C31" s="71">
        <v>18.54</v>
      </c>
      <c r="D31" s="71">
        <v>17.55</v>
      </c>
      <c r="E31"/>
    </row>
    <row r="32" spans="1:5">
      <c r="A32" s="233">
        <v>38687</v>
      </c>
      <c r="B32" s="71">
        <v>7.92</v>
      </c>
      <c r="C32" s="71">
        <v>25.74</v>
      </c>
      <c r="D32" s="71">
        <v>23.18</v>
      </c>
      <c r="E32"/>
    </row>
    <row r="33" spans="1:5">
      <c r="A33" s="233">
        <v>38777</v>
      </c>
      <c r="B33" s="71">
        <v>12.74</v>
      </c>
      <c r="C33" s="71">
        <v>23.36</v>
      </c>
      <c r="D33" s="71">
        <v>21.71</v>
      </c>
      <c r="E33"/>
    </row>
    <row r="34" spans="1:5">
      <c r="A34" s="233">
        <v>38869</v>
      </c>
      <c r="B34" s="71">
        <v>14.85</v>
      </c>
      <c r="C34" s="71">
        <v>23.25</v>
      </c>
      <c r="D34" s="71">
        <v>22.85</v>
      </c>
      <c r="E34"/>
    </row>
    <row r="35" spans="1:5">
      <c r="A35" s="233">
        <v>38961</v>
      </c>
      <c r="B35" s="71">
        <v>12.45</v>
      </c>
      <c r="C35" s="71">
        <v>19.940000000000001</v>
      </c>
      <c r="D35" s="71">
        <v>19.059999999999999</v>
      </c>
      <c r="E35"/>
    </row>
    <row r="36" spans="1:5">
      <c r="A36" s="233">
        <v>39052</v>
      </c>
      <c r="B36" s="71">
        <v>16.329999999999998</v>
      </c>
      <c r="C36" s="71">
        <v>16.440000000000001</v>
      </c>
      <c r="D36" s="71">
        <v>16.07</v>
      </c>
      <c r="E36"/>
    </row>
    <row r="37" spans="1:5">
      <c r="A37" s="233">
        <v>39142</v>
      </c>
      <c r="B37" s="71">
        <v>14.14</v>
      </c>
      <c r="C37" s="71">
        <v>15.66</v>
      </c>
      <c r="D37" s="71">
        <v>15.99</v>
      </c>
      <c r="E37"/>
    </row>
    <row r="38" spans="1:5">
      <c r="A38" s="233">
        <v>39234</v>
      </c>
      <c r="B38" s="71">
        <v>14.77</v>
      </c>
      <c r="C38" s="71">
        <v>28.75</v>
      </c>
      <c r="D38" s="71">
        <v>28.71</v>
      </c>
      <c r="E38"/>
    </row>
    <row r="39" spans="1:5">
      <c r="A39" s="233">
        <v>39326</v>
      </c>
      <c r="B39" s="71">
        <v>14.04</v>
      </c>
      <c r="C39" s="71">
        <v>45.5</v>
      </c>
      <c r="D39" s="71">
        <v>45.86</v>
      </c>
      <c r="E39"/>
    </row>
    <row r="40" spans="1:5">
      <c r="A40" s="233">
        <v>39417</v>
      </c>
      <c r="B40" s="71">
        <v>13.34</v>
      </c>
      <c r="C40" s="71">
        <v>49.62</v>
      </c>
      <c r="D40" s="71">
        <v>51.42</v>
      </c>
      <c r="E40"/>
    </row>
    <row r="41" spans="1:5">
      <c r="A41" s="233">
        <v>39508</v>
      </c>
      <c r="B41" s="71">
        <v>11.36</v>
      </c>
      <c r="C41" s="71">
        <v>58.17</v>
      </c>
      <c r="D41" s="71">
        <v>58.15</v>
      </c>
      <c r="E41"/>
    </row>
    <row r="42" spans="1:5">
      <c r="A42" s="233">
        <v>39600</v>
      </c>
      <c r="B42" s="71">
        <v>11.78</v>
      </c>
      <c r="C42" s="71">
        <v>42.35</v>
      </c>
      <c r="D42" s="71">
        <v>30.03</v>
      </c>
      <c r="E42"/>
    </row>
    <row r="43" spans="1:5">
      <c r="A43" s="233">
        <v>39692</v>
      </c>
      <c r="B43" s="71">
        <v>12.93</v>
      </c>
      <c r="C43" s="71">
        <v>32.78</v>
      </c>
      <c r="D43" s="71">
        <v>23.27</v>
      </c>
      <c r="E43"/>
    </row>
    <row r="44" spans="1:5">
      <c r="A44" s="233">
        <v>39783</v>
      </c>
      <c r="B44" s="71">
        <v>20.59</v>
      </c>
      <c r="C44" s="71">
        <v>37.93</v>
      </c>
      <c r="D44" s="71">
        <v>30.69</v>
      </c>
      <c r="E44"/>
    </row>
    <row r="45" spans="1:5">
      <c r="A45" s="233">
        <v>39873</v>
      </c>
      <c r="B45" s="71">
        <v>4.9400000000000004</v>
      </c>
      <c r="C45" s="71">
        <v>26.74</v>
      </c>
      <c r="D45" s="71">
        <v>15.5</v>
      </c>
      <c r="E45"/>
    </row>
    <row r="46" spans="1:5">
      <c r="A46" s="233">
        <v>39965</v>
      </c>
      <c r="B46" s="71">
        <v>5.22</v>
      </c>
      <c r="C46" s="71">
        <v>22.9</v>
      </c>
      <c r="D46" s="71">
        <v>22.79</v>
      </c>
      <c r="E46"/>
    </row>
    <row r="47" spans="1:5">
      <c r="A47" s="233">
        <v>40057</v>
      </c>
      <c r="B47" s="71">
        <v>6.39</v>
      </c>
      <c r="C47" s="71">
        <v>16.64</v>
      </c>
      <c r="D47" s="71">
        <v>12.27</v>
      </c>
      <c r="E47"/>
    </row>
    <row r="48" spans="1:5">
      <c r="A48" s="233">
        <v>40148</v>
      </c>
      <c r="B48" s="71">
        <v>-2.42</v>
      </c>
      <c r="C48" s="71">
        <v>2.39</v>
      </c>
      <c r="D48" s="71">
        <v>-4.76</v>
      </c>
      <c r="E48"/>
    </row>
    <row r="49" spans="1:5">
      <c r="A49" s="233">
        <v>40238</v>
      </c>
      <c r="B49" s="71">
        <v>6.98</v>
      </c>
      <c r="C49" s="71">
        <v>0.41</v>
      </c>
      <c r="D49" s="71">
        <v>-3.28</v>
      </c>
      <c r="E49"/>
    </row>
    <row r="50" spans="1:5">
      <c r="A50" s="233">
        <v>40330</v>
      </c>
      <c r="B50" s="71">
        <v>3.38</v>
      </c>
      <c r="C50" s="71">
        <v>-7.19</v>
      </c>
      <c r="D50" s="71">
        <v>-8.4600000000000009</v>
      </c>
      <c r="E50"/>
    </row>
    <row r="51" spans="1:5">
      <c r="A51" s="233">
        <v>40422</v>
      </c>
      <c r="B51" s="71">
        <v>0.04</v>
      </c>
      <c r="C51" s="71">
        <v>-9.08</v>
      </c>
      <c r="D51" s="71">
        <v>-10.06</v>
      </c>
      <c r="E51"/>
    </row>
    <row r="52" spans="1:5">
      <c r="A52" s="233">
        <v>40513</v>
      </c>
      <c r="B52" s="71">
        <v>1.18</v>
      </c>
      <c r="C52" s="71">
        <v>-10.38</v>
      </c>
      <c r="D52" s="71">
        <v>-13.35</v>
      </c>
      <c r="E52"/>
    </row>
    <row r="53" spans="1:5">
      <c r="A53" s="233">
        <v>40603</v>
      </c>
      <c r="B53" s="71">
        <v>2.79</v>
      </c>
      <c r="C53" s="71">
        <v>-9.17</v>
      </c>
      <c r="D53" s="71">
        <v>-8.2799999999999994</v>
      </c>
      <c r="E53"/>
    </row>
    <row r="54" spans="1:5">
      <c r="A54" s="233">
        <v>40695</v>
      </c>
      <c r="B54" s="71">
        <v>3.05</v>
      </c>
      <c r="C54" s="71">
        <v>-6.83</v>
      </c>
      <c r="D54" s="71">
        <v>-6.9</v>
      </c>
      <c r="E54"/>
    </row>
    <row r="55" spans="1:5">
      <c r="A55" s="233">
        <v>40787</v>
      </c>
      <c r="B55" s="71">
        <v>8.4499999999999993</v>
      </c>
      <c r="C55" s="71">
        <v>1.03</v>
      </c>
      <c r="D55" s="71">
        <v>2.02</v>
      </c>
      <c r="E55"/>
    </row>
    <row r="56" spans="1:5">
      <c r="A56" s="233">
        <v>40878</v>
      </c>
      <c r="B56" s="71">
        <v>5.87</v>
      </c>
      <c r="C56" s="71">
        <v>5.93</v>
      </c>
      <c r="D56" s="71">
        <v>10.78</v>
      </c>
      <c r="E56"/>
    </row>
    <row r="57" spans="1:5">
      <c r="A57" s="233">
        <v>40969</v>
      </c>
      <c r="B57" s="71">
        <v>7.92</v>
      </c>
      <c r="C57" s="71">
        <v>7.77</v>
      </c>
      <c r="D57" s="71">
        <v>9.66</v>
      </c>
      <c r="E57"/>
    </row>
    <row r="58" spans="1:5">
      <c r="A58" s="233">
        <v>41061</v>
      </c>
      <c r="B58" s="71">
        <v>3.75</v>
      </c>
      <c r="C58" s="71">
        <v>5.79</v>
      </c>
      <c r="D58" s="71">
        <v>6.04</v>
      </c>
      <c r="E58"/>
    </row>
    <row r="59" spans="1:5">
      <c r="A59" s="233">
        <v>41153</v>
      </c>
      <c r="B59" s="71">
        <v>3.69</v>
      </c>
      <c r="C59" s="71">
        <v>-1.57</v>
      </c>
      <c r="D59" s="71">
        <v>-1.17</v>
      </c>
      <c r="E59"/>
    </row>
    <row r="60" spans="1:5">
      <c r="A60" s="233">
        <v>41244</v>
      </c>
      <c r="B60" s="71">
        <v>4</v>
      </c>
      <c r="C60" s="71">
        <v>-4.3600000000000003</v>
      </c>
      <c r="D60" s="71">
        <v>-5.6</v>
      </c>
      <c r="E60"/>
    </row>
    <row r="61" spans="1:5">
      <c r="A61" s="233">
        <v>41334</v>
      </c>
      <c r="B61" s="71">
        <v>5.66</v>
      </c>
      <c r="C61" s="71">
        <v>-5.97</v>
      </c>
      <c r="D61" s="71">
        <v>-8.67</v>
      </c>
      <c r="E61"/>
    </row>
    <row r="62" spans="1:5">
      <c r="A62" s="233">
        <v>41426</v>
      </c>
      <c r="B62" s="71">
        <v>6.62</v>
      </c>
      <c r="C62" s="71">
        <v>-0.98</v>
      </c>
      <c r="D62" s="71">
        <v>-4.57</v>
      </c>
      <c r="E62"/>
    </row>
    <row r="63" spans="1:5">
      <c r="A63" s="233">
        <v>41518</v>
      </c>
      <c r="B63" s="71">
        <v>6.71</v>
      </c>
      <c r="C63" s="71">
        <v>2.12</v>
      </c>
      <c r="D63" s="71">
        <v>-1.73</v>
      </c>
      <c r="E63"/>
    </row>
    <row r="64" spans="1:5">
      <c r="A64" s="233">
        <v>41609</v>
      </c>
      <c r="B64" s="71">
        <v>6.45</v>
      </c>
      <c r="C64" s="71">
        <v>4.1100000000000003</v>
      </c>
      <c r="D64" s="71">
        <v>-0.37</v>
      </c>
      <c r="E64"/>
    </row>
    <row r="65" spans="1:5">
      <c r="A65" s="233">
        <v>41699</v>
      </c>
      <c r="B65" s="71">
        <v>-0.65</v>
      </c>
      <c r="C65" s="71">
        <v>7.4</v>
      </c>
      <c r="D65" s="71">
        <v>1.3</v>
      </c>
      <c r="E65"/>
    </row>
    <row r="66" spans="1:5">
      <c r="A66" s="233">
        <v>41791</v>
      </c>
      <c r="B66" s="71">
        <v>5.0999999999999996</v>
      </c>
      <c r="C66" s="71">
        <v>5.45</v>
      </c>
      <c r="D66" s="71">
        <v>0.25</v>
      </c>
      <c r="E66"/>
    </row>
    <row r="67" spans="1:5">
      <c r="A67" s="233">
        <v>41883</v>
      </c>
      <c r="B67" s="71">
        <v>9.1199999999999992</v>
      </c>
      <c r="C67" s="71">
        <v>5.05</v>
      </c>
      <c r="D67" s="71">
        <v>-0.47</v>
      </c>
      <c r="E67"/>
    </row>
    <row r="68" spans="1:5">
      <c r="A68" s="233">
        <v>41974</v>
      </c>
      <c r="B68" s="71">
        <v>9.35</v>
      </c>
      <c r="C68" s="71">
        <v>9.74</v>
      </c>
      <c r="D68" s="71">
        <v>7.76</v>
      </c>
      <c r="E68"/>
    </row>
    <row r="69" spans="1:5">
      <c r="A69" s="233">
        <v>42064</v>
      </c>
      <c r="B69" s="71">
        <v>14.54</v>
      </c>
      <c r="C69" s="71">
        <v>8.9499999999999993</v>
      </c>
      <c r="D69" s="71">
        <v>12.89</v>
      </c>
      <c r="E69"/>
    </row>
    <row r="70" spans="1:5">
      <c r="A70" s="233">
        <v>42156</v>
      </c>
      <c r="B70" s="71">
        <v>14.27</v>
      </c>
      <c r="C70" s="71">
        <v>12.77</v>
      </c>
      <c r="D70" s="71">
        <v>16.72</v>
      </c>
      <c r="E70"/>
    </row>
    <row r="71" spans="1:5">
      <c r="A71" s="233">
        <v>42248</v>
      </c>
      <c r="B71" s="71">
        <v>7.55</v>
      </c>
      <c r="C71" s="71">
        <v>13.15</v>
      </c>
      <c r="D71" s="71">
        <v>16.98</v>
      </c>
      <c r="E71"/>
    </row>
    <row r="72" spans="1:5">
      <c r="A72" s="233">
        <v>42339</v>
      </c>
      <c r="B72" s="71">
        <v>7.08</v>
      </c>
      <c r="C72" s="71">
        <v>7.58</v>
      </c>
      <c r="D72" s="71">
        <v>9.8699999999999992</v>
      </c>
      <c r="E72"/>
    </row>
    <row r="73" spans="1:5">
      <c r="A73" s="233">
        <v>42430</v>
      </c>
      <c r="B73" s="71">
        <v>4.47</v>
      </c>
      <c r="C73" s="71">
        <v>-2.1</v>
      </c>
      <c r="D73" s="71">
        <v>1.06</v>
      </c>
      <c r="E73"/>
    </row>
    <row r="74" spans="1:5">
      <c r="A74" s="233">
        <v>42522</v>
      </c>
      <c r="B74" s="71">
        <v>6.88</v>
      </c>
      <c r="C74" s="71">
        <v>-6.21</v>
      </c>
      <c r="D74" s="71">
        <v>1.3</v>
      </c>
      <c r="E74"/>
    </row>
    <row r="75" spans="1:5">
      <c r="A75" s="233">
        <v>42614</v>
      </c>
      <c r="B75" s="71">
        <v>11.59</v>
      </c>
      <c r="C75" s="71">
        <v>-8.0299999999999994</v>
      </c>
      <c r="D75" s="71">
        <v>1.59</v>
      </c>
      <c r="E75"/>
    </row>
    <row r="76" spans="1:5" ht="14.25" customHeight="1">
      <c r="A76" s="233">
        <v>42705</v>
      </c>
      <c r="B76" s="71">
        <v>10.96</v>
      </c>
      <c r="C76" s="71">
        <v>-8.1300000000000008</v>
      </c>
      <c r="D76" s="71">
        <v>3.14</v>
      </c>
      <c r="E76"/>
    </row>
    <row r="77" spans="1:5">
      <c r="A77" s="233">
        <v>42795</v>
      </c>
      <c r="B77" s="71">
        <v>5.98</v>
      </c>
      <c r="C77" s="71">
        <v>2.33</v>
      </c>
      <c r="D77" s="71">
        <v>10.36</v>
      </c>
      <c r="E77"/>
    </row>
    <row r="78" spans="1:5">
      <c r="A78" s="233">
        <v>42887</v>
      </c>
      <c r="B78" s="71">
        <v>4.13</v>
      </c>
      <c r="C78" s="71">
        <v>4.75</v>
      </c>
      <c r="D78" s="71">
        <v>9.0299999999999994</v>
      </c>
      <c r="E78"/>
    </row>
    <row r="79" spans="1:5">
      <c r="A79" s="233">
        <v>42979</v>
      </c>
      <c r="B79" s="71">
        <v>4.53</v>
      </c>
      <c r="C79" s="71">
        <v>5.27</v>
      </c>
      <c r="D79" s="71">
        <v>7.81</v>
      </c>
      <c r="E79"/>
    </row>
    <row r="80" spans="1:5">
      <c r="A80" s="233">
        <v>43070</v>
      </c>
      <c r="B80" s="71">
        <v>5.07</v>
      </c>
      <c r="C80" s="71">
        <v>5.52</v>
      </c>
      <c r="D80" s="71">
        <v>6.83</v>
      </c>
      <c r="E80"/>
    </row>
    <row r="81" spans="1:5" ht="16.5" customHeight="1">
      <c r="A81" s="233">
        <v>43160</v>
      </c>
      <c r="B81" s="71">
        <v>9.74</v>
      </c>
      <c r="C81" s="71">
        <v>3.62</v>
      </c>
      <c r="D81" s="71">
        <v>5.99</v>
      </c>
      <c r="E81"/>
    </row>
    <row r="82" spans="1:5">
      <c r="A82" s="233">
        <v>43252</v>
      </c>
      <c r="B82" s="71">
        <v>9.4</v>
      </c>
      <c r="C82" s="71">
        <v>3.65</v>
      </c>
      <c r="D82" s="71">
        <v>5.34</v>
      </c>
      <c r="E82"/>
    </row>
    <row r="83" spans="1:5">
      <c r="A83" s="233">
        <v>43344</v>
      </c>
      <c r="B83" s="71">
        <v>5.39</v>
      </c>
      <c r="C83" s="71">
        <v>6.88</v>
      </c>
      <c r="D83" s="71">
        <v>9.02</v>
      </c>
      <c r="E83"/>
    </row>
    <row r="84" spans="1:5">
      <c r="A84" s="233">
        <v>43435</v>
      </c>
      <c r="B84" s="71">
        <v>6.38</v>
      </c>
      <c r="C84" s="71">
        <v>7.96</v>
      </c>
      <c r="D84" s="71">
        <v>9.01</v>
      </c>
      <c r="E84"/>
    </row>
    <row r="85" spans="1:5">
      <c r="A85" s="233">
        <v>43525</v>
      </c>
      <c r="B85" s="71">
        <v>2.52</v>
      </c>
      <c r="C85" s="71">
        <v>7.73</v>
      </c>
      <c r="D85" s="71">
        <v>8.09</v>
      </c>
      <c r="E85"/>
    </row>
    <row r="86" spans="1:5">
      <c r="A86" s="233">
        <v>43617</v>
      </c>
      <c r="B86" s="71">
        <v>7.03</v>
      </c>
      <c r="C86" s="71">
        <v>7.96</v>
      </c>
      <c r="D86" s="71">
        <v>8.16</v>
      </c>
      <c r="E86"/>
    </row>
    <row r="87" spans="1:5">
      <c r="A87" s="233">
        <v>43709</v>
      </c>
      <c r="B87" s="71">
        <v>5.44</v>
      </c>
      <c r="C87" s="71">
        <v>5.13</v>
      </c>
      <c r="D87" s="71">
        <v>5.28</v>
      </c>
      <c r="E87"/>
    </row>
    <row r="88" spans="1:5">
      <c r="A88" s="233">
        <v>43800</v>
      </c>
      <c r="B88" s="58"/>
      <c r="C88" s="98"/>
      <c r="D88" s="71"/>
      <c r="E88"/>
    </row>
    <row r="89" spans="1:5">
      <c r="E89"/>
    </row>
    <row r="90" spans="1:5">
      <c r="E90"/>
    </row>
    <row r="91" spans="1:5">
      <c r="E91"/>
    </row>
    <row r="92" spans="1:5">
      <c r="E92"/>
    </row>
    <row r="93" spans="1:5">
      <c r="E93"/>
    </row>
    <row r="94" spans="1:5">
      <c r="E94"/>
    </row>
    <row r="95" spans="1:5">
      <c r="E95"/>
    </row>
    <row r="96" spans="1:5">
      <c r="E96"/>
    </row>
    <row r="97" spans="5:5">
      <c r="E97"/>
    </row>
    <row r="98" spans="5:5">
      <c r="E98"/>
    </row>
    <row r="99" spans="5:5">
      <c r="E99"/>
    </row>
    <row r="100" spans="5:5">
      <c r="E100"/>
    </row>
    <row r="101" spans="5:5">
      <c r="E101"/>
    </row>
    <row r="102" spans="5:5">
      <c r="E102"/>
    </row>
    <row r="103" spans="5:5">
      <c r="E103"/>
    </row>
    <row r="104" spans="5:5">
      <c r="E104"/>
    </row>
    <row r="105" spans="5:5">
      <c r="E105"/>
    </row>
    <row r="106" spans="5:5">
      <c r="E106"/>
    </row>
    <row r="107" spans="5:5">
      <c r="E107"/>
    </row>
    <row r="108" spans="5:5">
      <c r="E108"/>
    </row>
    <row r="109" spans="5:5">
      <c r="E109"/>
    </row>
    <row r="110" spans="5:5">
      <c r="E110"/>
    </row>
    <row r="111" spans="5:5">
      <c r="E111"/>
    </row>
    <row r="112" spans="5:5">
      <c r="E112"/>
    </row>
    <row r="113" spans="5:5">
      <c r="E113"/>
    </row>
    <row r="114" spans="5:5">
      <c r="E114"/>
    </row>
    <row r="115" spans="5:5">
      <c r="E115"/>
    </row>
    <row r="116" spans="5:5">
      <c r="E116"/>
    </row>
    <row r="117" spans="5:5">
      <c r="E117"/>
    </row>
    <row r="118" spans="5:5">
      <c r="E118"/>
    </row>
    <row r="119" spans="5:5">
      <c r="E119"/>
    </row>
    <row r="120" spans="5:5">
      <c r="E120"/>
    </row>
    <row r="121" spans="5:5">
      <c r="E121"/>
    </row>
    <row r="122" spans="5:5">
      <c r="E122"/>
    </row>
    <row r="123" spans="5:5">
      <c r="E123"/>
    </row>
    <row r="124" spans="5:5">
      <c r="E124"/>
    </row>
    <row r="125" spans="5:5">
      <c r="E125"/>
    </row>
    <row r="126" spans="5:5">
      <c r="E126"/>
    </row>
    <row r="127" spans="5:5">
      <c r="E127"/>
    </row>
    <row r="128" spans="5:5">
      <c r="E128"/>
    </row>
    <row r="129" spans="5:5">
      <c r="E129"/>
    </row>
    <row r="130" spans="5:5">
      <c r="E130"/>
    </row>
    <row r="131" spans="5:5">
      <c r="E131"/>
    </row>
    <row r="132" spans="5:5">
      <c r="E132"/>
    </row>
    <row r="133" spans="5:5">
      <c r="E133"/>
    </row>
    <row r="134" spans="5:5">
      <c r="E134"/>
    </row>
    <row r="135" spans="5:5">
      <c r="E135"/>
    </row>
    <row r="136" spans="5:5">
      <c r="E136"/>
    </row>
    <row r="137" spans="5:5">
      <c r="E137"/>
    </row>
    <row r="138" spans="5:5">
      <c r="E138"/>
    </row>
    <row r="139" spans="5:5">
      <c r="E139"/>
    </row>
    <row r="140" spans="5:5">
      <c r="E140"/>
    </row>
    <row r="141" spans="5:5">
      <c r="E141"/>
    </row>
    <row r="142" spans="5:5">
      <c r="E142"/>
    </row>
    <row r="143" spans="5:5">
      <c r="E143"/>
    </row>
    <row r="144" spans="5:5">
      <c r="E144"/>
    </row>
    <row r="145" spans="5:5">
      <c r="E145"/>
    </row>
    <row r="146" spans="5:5">
      <c r="E146"/>
    </row>
    <row r="147" spans="5:5">
      <c r="E147"/>
    </row>
    <row r="148" spans="5:5">
      <c r="E148"/>
    </row>
    <row r="149" spans="5:5">
      <c r="E149"/>
    </row>
    <row r="150" spans="5:5">
      <c r="E150"/>
    </row>
    <row r="151" spans="5:5">
      <c r="E151"/>
    </row>
    <row r="152" spans="5:5">
      <c r="E152"/>
    </row>
    <row r="153" spans="5:5">
      <c r="E153"/>
    </row>
    <row r="154" spans="5:5">
      <c r="E154"/>
    </row>
    <row r="155" spans="5:5">
      <c r="E155"/>
    </row>
    <row r="156" spans="5:5">
      <c r="E156"/>
    </row>
    <row r="157" spans="5:5">
      <c r="E157"/>
    </row>
    <row r="158" spans="5:5">
      <c r="E158"/>
    </row>
    <row r="159" spans="5:5">
      <c r="E159"/>
    </row>
    <row r="160" spans="5:5">
      <c r="E160"/>
    </row>
    <row r="161" spans="5:5">
      <c r="E161"/>
    </row>
    <row r="162" spans="5:5">
      <c r="E162"/>
    </row>
    <row r="163" spans="5:5">
      <c r="E163"/>
    </row>
    <row r="164" spans="5:5">
      <c r="E164"/>
    </row>
    <row r="165" spans="5:5">
      <c r="E165"/>
    </row>
    <row r="166" spans="5:5">
      <c r="E166"/>
    </row>
    <row r="167" spans="5:5">
      <c r="E167"/>
    </row>
    <row r="168" spans="5:5">
      <c r="E168"/>
    </row>
    <row r="169" spans="5:5">
      <c r="E169"/>
    </row>
    <row r="170" spans="5:5">
      <c r="E170"/>
    </row>
    <row r="171" spans="5:5">
      <c r="E171"/>
    </row>
    <row r="172" spans="5:5">
      <c r="E172"/>
    </row>
    <row r="173" spans="5:5">
      <c r="E173"/>
    </row>
    <row r="174" spans="5:5">
      <c r="E174"/>
    </row>
    <row r="175" spans="5:5">
      <c r="E175"/>
    </row>
    <row r="176" spans="5:5">
      <c r="E176"/>
    </row>
    <row r="177" spans="5:5">
      <c r="E177"/>
    </row>
    <row r="178" spans="5:5">
      <c r="E178"/>
    </row>
    <row r="179" spans="5:5">
      <c r="E179"/>
    </row>
    <row r="180" spans="5:5">
      <c r="E180"/>
    </row>
    <row r="181" spans="5:5">
      <c r="E181"/>
    </row>
    <row r="182" spans="5:5">
      <c r="E182"/>
    </row>
    <row r="183" spans="5:5">
      <c r="E183"/>
    </row>
    <row r="184" spans="5:5">
      <c r="E184"/>
    </row>
    <row r="185" spans="5:5">
      <c r="E185"/>
    </row>
    <row r="186" spans="5:5">
      <c r="E186"/>
    </row>
    <row r="187" spans="5:5">
      <c r="E187"/>
    </row>
    <row r="188" spans="5:5">
      <c r="E188"/>
    </row>
    <row r="189" spans="5:5">
      <c r="E189"/>
    </row>
    <row r="190" spans="5:5">
      <c r="E190"/>
    </row>
    <row r="191" spans="5:5">
      <c r="E191"/>
    </row>
    <row r="192" spans="5:5">
      <c r="E192"/>
    </row>
    <row r="193" spans="5:5">
      <c r="E193"/>
    </row>
    <row r="194" spans="5:5">
      <c r="E194"/>
    </row>
    <row r="195" spans="5:5">
      <c r="E195"/>
    </row>
    <row r="196" spans="5:5">
      <c r="E196"/>
    </row>
    <row r="197" spans="5:5">
      <c r="E197"/>
    </row>
    <row r="198" spans="5:5">
      <c r="E198"/>
    </row>
    <row r="199" spans="5:5">
      <c r="E199"/>
    </row>
    <row r="200" spans="5:5">
      <c r="E200"/>
    </row>
    <row r="201" spans="5:5">
      <c r="E201"/>
    </row>
    <row r="202" spans="5:5">
      <c r="E202"/>
    </row>
    <row r="203" spans="5:5">
      <c r="E203"/>
    </row>
    <row r="204" spans="5:5">
      <c r="E204"/>
    </row>
    <row r="205" spans="5:5">
      <c r="E205"/>
    </row>
    <row r="206" spans="5:5">
      <c r="E206"/>
    </row>
    <row r="207" spans="5:5">
      <c r="E207"/>
    </row>
    <row r="208" spans="5:5">
      <c r="E208"/>
    </row>
    <row r="209" spans="5:5">
      <c r="E209"/>
    </row>
    <row r="210" spans="5:5">
      <c r="E210"/>
    </row>
    <row r="211" spans="5:5">
      <c r="E211"/>
    </row>
    <row r="212" spans="5:5">
      <c r="E212"/>
    </row>
    <row r="213" spans="5:5">
      <c r="E213"/>
    </row>
    <row r="214" spans="5:5">
      <c r="E214"/>
    </row>
    <row r="215" spans="5:5">
      <c r="E215"/>
    </row>
    <row r="216" spans="5:5">
      <c r="E216"/>
    </row>
    <row r="217" spans="5:5">
      <c r="E217"/>
    </row>
    <row r="218" spans="5:5">
      <c r="E218"/>
    </row>
    <row r="219" spans="5:5">
      <c r="E219"/>
    </row>
    <row r="220" spans="5:5">
      <c r="E220"/>
    </row>
    <row r="221" spans="5:5">
      <c r="E221"/>
    </row>
    <row r="222" spans="5:5">
      <c r="E222"/>
    </row>
    <row r="223" spans="5:5">
      <c r="E223"/>
    </row>
    <row r="224" spans="5:5">
      <c r="E224"/>
    </row>
    <row r="225" spans="5:5">
      <c r="E225"/>
    </row>
    <row r="226" spans="5:5">
      <c r="E226"/>
    </row>
    <row r="227" spans="5:5">
      <c r="E227"/>
    </row>
    <row r="228" spans="5:5">
      <c r="E228"/>
    </row>
    <row r="229" spans="5:5">
      <c r="E229"/>
    </row>
    <row r="230" spans="5:5">
      <c r="E230"/>
    </row>
    <row r="231" spans="5:5">
      <c r="E231"/>
    </row>
    <row r="232" spans="5:5">
      <c r="E232"/>
    </row>
    <row r="233" spans="5:5">
      <c r="E233"/>
    </row>
    <row r="234" spans="5:5">
      <c r="E234"/>
    </row>
    <row r="235" spans="5:5">
      <c r="E235"/>
    </row>
    <row r="236" spans="5:5">
      <c r="E236"/>
    </row>
    <row r="237" spans="5:5">
      <c r="E237"/>
    </row>
    <row r="238" spans="5:5">
      <c r="E238"/>
    </row>
    <row r="239" spans="5:5">
      <c r="E239"/>
    </row>
    <row r="240" spans="5:5">
      <c r="E240"/>
    </row>
    <row r="241" spans="5:5">
      <c r="E241"/>
    </row>
    <row r="242" spans="5:5">
      <c r="E242"/>
    </row>
    <row r="243" spans="5:5">
      <c r="E243"/>
    </row>
    <row r="244" spans="5:5">
      <c r="E244"/>
    </row>
    <row r="245" spans="5:5">
      <c r="E245"/>
    </row>
    <row r="246" spans="5:5">
      <c r="E246"/>
    </row>
    <row r="247" spans="5:5">
      <c r="E247"/>
    </row>
    <row r="248" spans="5:5">
      <c r="E248"/>
    </row>
    <row r="249" spans="5:5">
      <c r="E249"/>
    </row>
    <row r="250" spans="5:5">
      <c r="E250"/>
    </row>
    <row r="251" spans="5:5">
      <c r="E251"/>
    </row>
    <row r="252" spans="5:5">
      <c r="E252"/>
    </row>
    <row r="253" spans="5:5">
      <c r="E253"/>
    </row>
    <row r="254" spans="5:5">
      <c r="E254"/>
    </row>
    <row r="255" spans="5:5">
      <c r="E255"/>
    </row>
    <row r="256" spans="5:5">
      <c r="E256"/>
    </row>
    <row r="257" spans="5:5">
      <c r="E257"/>
    </row>
    <row r="258" spans="5:5">
      <c r="E258"/>
    </row>
    <row r="259" spans="5:5">
      <c r="E259"/>
    </row>
    <row r="260" spans="5:5">
      <c r="E260"/>
    </row>
    <row r="261" spans="5:5">
      <c r="E261"/>
    </row>
    <row r="262" spans="5:5">
      <c r="E262"/>
    </row>
    <row r="263" spans="5:5">
      <c r="E263"/>
    </row>
    <row r="264" spans="5:5">
      <c r="E264"/>
    </row>
    <row r="265" spans="5:5">
      <c r="E265"/>
    </row>
    <row r="266" spans="5:5">
      <c r="E266"/>
    </row>
    <row r="267" spans="5:5">
      <c r="E267"/>
    </row>
    <row r="268" spans="5:5">
      <c r="E268"/>
    </row>
    <row r="269" spans="5:5">
      <c r="E269"/>
    </row>
    <row r="270" spans="5:5">
      <c r="E270"/>
    </row>
    <row r="271" spans="5:5">
      <c r="E271"/>
    </row>
    <row r="272" spans="5:5">
      <c r="E272"/>
    </row>
    <row r="273" spans="5:5">
      <c r="E273"/>
    </row>
    <row r="274" spans="5:5">
      <c r="E274"/>
    </row>
    <row r="275" spans="5:5">
      <c r="E275"/>
    </row>
    <row r="276" spans="5:5">
      <c r="E276"/>
    </row>
    <row r="277" spans="5:5">
      <c r="E277"/>
    </row>
    <row r="278" spans="5:5">
      <c r="E278"/>
    </row>
    <row r="279" spans="5:5">
      <c r="E279"/>
    </row>
    <row r="280" spans="5:5">
      <c r="E280"/>
    </row>
    <row r="281" spans="5:5">
      <c r="E281"/>
    </row>
    <row r="282" spans="5:5">
      <c r="E282"/>
    </row>
    <row r="283" spans="5:5">
      <c r="E283"/>
    </row>
    <row r="284" spans="5:5">
      <c r="E284"/>
    </row>
    <row r="285" spans="5:5">
      <c r="E285"/>
    </row>
    <row r="286" spans="5:5">
      <c r="E286"/>
    </row>
    <row r="287" spans="5:5">
      <c r="E287"/>
    </row>
    <row r="288" spans="5:5">
      <c r="E288"/>
    </row>
    <row r="289" spans="5:5">
      <c r="E289"/>
    </row>
    <row r="290" spans="5:5">
      <c r="E290"/>
    </row>
    <row r="291" spans="5:5">
      <c r="E291"/>
    </row>
    <row r="292" spans="5:5">
      <c r="E292"/>
    </row>
    <row r="293" spans="5:5">
      <c r="E293"/>
    </row>
    <row r="294" spans="5:5">
      <c r="E294"/>
    </row>
    <row r="295" spans="5:5">
      <c r="E295"/>
    </row>
    <row r="296" spans="5:5">
      <c r="E296"/>
    </row>
    <row r="297" spans="5:5">
      <c r="E297"/>
    </row>
    <row r="298" spans="5:5">
      <c r="E298"/>
    </row>
    <row r="299" spans="5:5">
      <c r="E299"/>
    </row>
    <row r="300" spans="5:5">
      <c r="E300"/>
    </row>
    <row r="301" spans="5:5">
      <c r="E301"/>
    </row>
    <row r="302" spans="5:5">
      <c r="E302"/>
    </row>
    <row r="303" spans="5:5">
      <c r="E303"/>
    </row>
    <row r="304" spans="5:5">
      <c r="E304"/>
    </row>
    <row r="305" spans="5:5">
      <c r="E305"/>
    </row>
    <row r="306" spans="5:5">
      <c r="E306"/>
    </row>
    <row r="307" spans="5:5">
      <c r="E307"/>
    </row>
    <row r="308" spans="5:5">
      <c r="E308"/>
    </row>
    <row r="309" spans="5:5">
      <c r="E309"/>
    </row>
    <row r="310" spans="5:5">
      <c r="E310"/>
    </row>
    <row r="311" spans="5:5">
      <c r="E311"/>
    </row>
    <row r="312" spans="5:5">
      <c r="E312"/>
    </row>
    <row r="313" spans="5:5">
      <c r="E313"/>
    </row>
    <row r="314" spans="5:5">
      <c r="E314"/>
    </row>
    <row r="315" spans="5:5">
      <c r="E315"/>
    </row>
    <row r="316" spans="5:5">
      <c r="E316"/>
    </row>
    <row r="317" spans="5:5">
      <c r="E317"/>
    </row>
    <row r="318" spans="5:5">
      <c r="E318"/>
    </row>
    <row r="319" spans="5:5">
      <c r="E319"/>
    </row>
    <row r="320" spans="5:5">
      <c r="E320"/>
    </row>
    <row r="321" spans="5:5">
      <c r="E321"/>
    </row>
    <row r="322" spans="5:5">
      <c r="E322"/>
    </row>
    <row r="323" spans="5:5">
      <c r="E323"/>
    </row>
    <row r="324" spans="5:5">
      <c r="E324"/>
    </row>
    <row r="325" spans="5:5">
      <c r="E325"/>
    </row>
    <row r="326" spans="5:5">
      <c r="E326"/>
    </row>
    <row r="327" spans="5:5">
      <c r="E327"/>
    </row>
    <row r="328" spans="5:5">
      <c r="E328"/>
    </row>
    <row r="329" spans="5:5">
      <c r="E329"/>
    </row>
    <row r="330" spans="5:5">
      <c r="E330"/>
    </row>
    <row r="331" spans="5:5">
      <c r="E331"/>
    </row>
    <row r="332" spans="5:5">
      <c r="E332"/>
    </row>
    <row r="333" spans="5:5">
      <c r="E333"/>
    </row>
    <row r="334" spans="5:5">
      <c r="E334"/>
    </row>
    <row r="335" spans="5:5">
      <c r="E335"/>
    </row>
    <row r="336" spans="5:5">
      <c r="E336"/>
    </row>
    <row r="337" spans="5:5">
      <c r="E337"/>
    </row>
    <row r="338" spans="5:5">
      <c r="E338"/>
    </row>
    <row r="339" spans="5:5">
      <c r="E339"/>
    </row>
    <row r="340" spans="5:5">
      <c r="E340"/>
    </row>
    <row r="341" spans="5:5">
      <c r="E341"/>
    </row>
    <row r="342" spans="5:5">
      <c r="E342"/>
    </row>
    <row r="343" spans="5:5">
      <c r="E343"/>
    </row>
    <row r="344" spans="5:5">
      <c r="E344"/>
    </row>
    <row r="345" spans="5:5">
      <c r="E345"/>
    </row>
    <row r="346" spans="5:5">
      <c r="E346"/>
    </row>
    <row r="347" spans="5:5">
      <c r="E347"/>
    </row>
    <row r="348" spans="5:5">
      <c r="E348"/>
    </row>
    <row r="349" spans="5:5">
      <c r="E349"/>
    </row>
    <row r="350" spans="5:5">
      <c r="E350"/>
    </row>
    <row r="351" spans="5:5">
      <c r="E351"/>
    </row>
    <row r="352" spans="5:5">
      <c r="E352"/>
    </row>
    <row r="353" spans="5:5">
      <c r="E353"/>
    </row>
    <row r="354" spans="5:5">
      <c r="E354"/>
    </row>
    <row r="355" spans="5:5">
      <c r="E355"/>
    </row>
    <row r="356" spans="5:5">
      <c r="E356"/>
    </row>
    <row r="357" spans="5:5">
      <c r="E357"/>
    </row>
    <row r="358" spans="5:5">
      <c r="E358"/>
    </row>
    <row r="359" spans="5:5">
      <c r="E359"/>
    </row>
    <row r="360" spans="5:5">
      <c r="E360"/>
    </row>
    <row r="361" spans="5:5">
      <c r="E361"/>
    </row>
    <row r="362" spans="5:5">
      <c r="E362"/>
    </row>
    <row r="363" spans="5:5">
      <c r="E363"/>
    </row>
    <row r="364" spans="5:5">
      <c r="E364"/>
    </row>
    <row r="365" spans="5:5">
      <c r="E365"/>
    </row>
    <row r="366" spans="5:5">
      <c r="E366"/>
    </row>
    <row r="367" spans="5:5">
      <c r="E367"/>
    </row>
    <row r="368" spans="5:5">
      <c r="E368"/>
    </row>
    <row r="369" spans="5:5">
      <c r="E369"/>
    </row>
    <row r="370" spans="5:5">
      <c r="E370"/>
    </row>
    <row r="371" spans="5:5">
      <c r="E371"/>
    </row>
    <row r="372" spans="5:5">
      <c r="E372"/>
    </row>
    <row r="373" spans="5:5">
      <c r="E373"/>
    </row>
    <row r="374" spans="5:5">
      <c r="E374"/>
    </row>
    <row r="375" spans="5:5">
      <c r="E375"/>
    </row>
    <row r="376" spans="5:5">
      <c r="E376"/>
    </row>
    <row r="377" spans="5:5">
      <c r="E377"/>
    </row>
    <row r="378" spans="5:5">
      <c r="E378"/>
    </row>
    <row r="379" spans="5:5">
      <c r="E379"/>
    </row>
    <row r="380" spans="5:5">
      <c r="E380"/>
    </row>
    <row r="381" spans="5:5">
      <c r="E381"/>
    </row>
    <row r="382" spans="5:5">
      <c r="E382"/>
    </row>
    <row r="383" spans="5:5">
      <c r="E383"/>
    </row>
    <row r="384" spans="5:5">
      <c r="E384"/>
    </row>
    <row r="385" spans="5:5">
      <c r="E385"/>
    </row>
    <row r="386" spans="5:5">
      <c r="E386"/>
    </row>
    <row r="387" spans="5:5">
      <c r="E387"/>
    </row>
    <row r="388" spans="5:5">
      <c r="E388"/>
    </row>
    <row r="389" spans="5:5">
      <c r="E389"/>
    </row>
    <row r="390" spans="5:5">
      <c r="E390"/>
    </row>
    <row r="391" spans="5:5">
      <c r="E391"/>
    </row>
    <row r="392" spans="5:5">
      <c r="E392"/>
    </row>
    <row r="393" spans="5:5">
      <c r="E393"/>
    </row>
    <row r="394" spans="5:5">
      <c r="E394"/>
    </row>
    <row r="395" spans="5:5">
      <c r="E395"/>
    </row>
    <row r="396" spans="5:5">
      <c r="E396"/>
    </row>
    <row r="397" spans="5:5">
      <c r="E397"/>
    </row>
    <row r="398" spans="5:5">
      <c r="E398"/>
    </row>
    <row r="399" spans="5:5">
      <c r="E399"/>
    </row>
    <row r="400" spans="5:5">
      <c r="E400"/>
    </row>
    <row r="401" spans="5:5">
      <c r="E401"/>
    </row>
    <row r="402" spans="5:5">
      <c r="E402"/>
    </row>
    <row r="403" spans="5:5">
      <c r="E403"/>
    </row>
    <row r="404" spans="5:5">
      <c r="E404"/>
    </row>
    <row r="405" spans="5:5">
      <c r="E405"/>
    </row>
    <row r="406" spans="5:5">
      <c r="E406"/>
    </row>
    <row r="407" spans="5:5">
      <c r="E407"/>
    </row>
    <row r="408" spans="5:5">
      <c r="E408"/>
    </row>
    <row r="409" spans="5:5">
      <c r="E409"/>
    </row>
    <row r="410" spans="5:5">
      <c r="E410"/>
    </row>
    <row r="411" spans="5:5">
      <c r="E411"/>
    </row>
    <row r="412" spans="5:5">
      <c r="E412"/>
    </row>
    <row r="413" spans="5:5">
      <c r="E413"/>
    </row>
    <row r="414" spans="5:5">
      <c r="E414"/>
    </row>
    <row r="415" spans="5:5">
      <c r="E415"/>
    </row>
    <row r="416" spans="5:5">
      <c r="E416"/>
    </row>
    <row r="417" spans="5:5">
      <c r="E417"/>
    </row>
    <row r="418" spans="5:5">
      <c r="E418"/>
    </row>
    <row r="419" spans="5:5">
      <c r="E419"/>
    </row>
    <row r="420" spans="5:5">
      <c r="E420"/>
    </row>
    <row r="421" spans="5:5">
      <c r="E421"/>
    </row>
    <row r="422" spans="5:5">
      <c r="E422"/>
    </row>
    <row r="423" spans="5:5">
      <c r="E423"/>
    </row>
    <row r="424" spans="5:5">
      <c r="E424"/>
    </row>
    <row r="425" spans="5:5">
      <c r="E425"/>
    </row>
    <row r="426" spans="5:5">
      <c r="E426"/>
    </row>
    <row r="427" spans="5:5">
      <c r="E427"/>
    </row>
    <row r="428" spans="5:5">
      <c r="E428"/>
    </row>
    <row r="429" spans="5:5">
      <c r="E429"/>
    </row>
    <row r="430" spans="5:5">
      <c r="E430"/>
    </row>
    <row r="431" spans="5:5">
      <c r="E431"/>
    </row>
    <row r="432" spans="5:5">
      <c r="E432"/>
    </row>
    <row r="433" spans="5:5">
      <c r="E433"/>
    </row>
    <row r="434" spans="5:5">
      <c r="E434"/>
    </row>
    <row r="435" spans="5:5">
      <c r="E435"/>
    </row>
    <row r="436" spans="5:5">
      <c r="E436"/>
    </row>
    <row r="437" spans="5:5">
      <c r="E437"/>
    </row>
    <row r="438" spans="5:5">
      <c r="E438"/>
    </row>
    <row r="439" spans="5:5">
      <c r="E439"/>
    </row>
    <row r="440" spans="5:5">
      <c r="E440"/>
    </row>
    <row r="441" spans="5:5">
      <c r="E441"/>
    </row>
    <row r="442" spans="5:5">
      <c r="E442"/>
    </row>
    <row r="443" spans="5:5">
      <c r="E443"/>
    </row>
    <row r="444" spans="5:5">
      <c r="E444"/>
    </row>
    <row r="445" spans="5:5">
      <c r="E445"/>
    </row>
    <row r="446" spans="5:5">
      <c r="E446"/>
    </row>
    <row r="447" spans="5:5">
      <c r="E447"/>
    </row>
    <row r="448" spans="5:5">
      <c r="E448"/>
    </row>
    <row r="449" spans="5:5">
      <c r="E449"/>
    </row>
    <row r="450" spans="5:5">
      <c r="E450"/>
    </row>
    <row r="451" spans="5:5">
      <c r="E451"/>
    </row>
    <row r="452" spans="5:5">
      <c r="E452"/>
    </row>
    <row r="453" spans="5:5">
      <c r="E453"/>
    </row>
    <row r="454" spans="5:5">
      <c r="E454"/>
    </row>
    <row r="455" spans="5:5">
      <c r="E455"/>
    </row>
    <row r="456" spans="5:5">
      <c r="E456"/>
    </row>
    <row r="457" spans="5:5">
      <c r="E457"/>
    </row>
    <row r="458" spans="5:5">
      <c r="E458"/>
    </row>
    <row r="459" spans="5:5">
      <c r="E459"/>
    </row>
    <row r="460" spans="5:5">
      <c r="E460"/>
    </row>
    <row r="461" spans="5:5">
      <c r="E461"/>
    </row>
    <row r="462" spans="5:5">
      <c r="E462"/>
    </row>
    <row r="463" spans="5:5">
      <c r="E463"/>
    </row>
    <row r="464" spans="5:5">
      <c r="E464"/>
    </row>
    <row r="465" spans="5:5">
      <c r="E465"/>
    </row>
    <row r="466" spans="5:5">
      <c r="E466"/>
    </row>
    <row r="467" spans="5:5">
      <c r="E467"/>
    </row>
    <row r="468" spans="5:5">
      <c r="E468"/>
    </row>
    <row r="469" spans="5:5">
      <c r="E469"/>
    </row>
    <row r="470" spans="5:5">
      <c r="E470"/>
    </row>
    <row r="471" spans="5:5">
      <c r="E471"/>
    </row>
    <row r="472" spans="5:5">
      <c r="E472"/>
    </row>
    <row r="473" spans="5:5">
      <c r="E473"/>
    </row>
    <row r="474" spans="5:5">
      <c r="E474"/>
    </row>
    <row r="475" spans="5:5">
      <c r="E475"/>
    </row>
    <row r="476" spans="5:5">
      <c r="E476"/>
    </row>
    <row r="477" spans="5:5">
      <c r="E477"/>
    </row>
    <row r="478" spans="5:5">
      <c r="E478"/>
    </row>
    <row r="479" spans="5:5">
      <c r="E479"/>
    </row>
    <row r="480" spans="5:5">
      <c r="E480"/>
    </row>
    <row r="481" spans="5:5">
      <c r="E481"/>
    </row>
    <row r="482" spans="5:5">
      <c r="E482"/>
    </row>
    <row r="483" spans="5:5">
      <c r="E483"/>
    </row>
    <row r="484" spans="5:5">
      <c r="E484"/>
    </row>
    <row r="485" spans="5:5">
      <c r="E485"/>
    </row>
    <row r="486" spans="5:5">
      <c r="E486"/>
    </row>
    <row r="487" spans="5:5">
      <c r="E487"/>
    </row>
    <row r="488" spans="5:5">
      <c r="E488"/>
    </row>
    <row r="489" spans="5:5">
      <c r="E489"/>
    </row>
    <row r="490" spans="5:5">
      <c r="E490"/>
    </row>
    <row r="491" spans="5:5">
      <c r="E491"/>
    </row>
    <row r="492" spans="5:5">
      <c r="E492"/>
    </row>
    <row r="493" spans="5:5">
      <c r="E493"/>
    </row>
    <row r="494" spans="5:5">
      <c r="E494"/>
    </row>
    <row r="495" spans="5:5">
      <c r="E495"/>
    </row>
    <row r="496" spans="5:5">
      <c r="E496"/>
    </row>
    <row r="497" spans="5:5">
      <c r="E497"/>
    </row>
    <row r="498" spans="5:5">
      <c r="E498"/>
    </row>
    <row r="499" spans="5:5">
      <c r="E499"/>
    </row>
    <row r="500" spans="5:5">
      <c r="E500"/>
    </row>
    <row r="501" spans="5:5">
      <c r="E501"/>
    </row>
    <row r="502" spans="5:5">
      <c r="E502"/>
    </row>
    <row r="503" spans="5:5">
      <c r="E503"/>
    </row>
    <row r="504" spans="5:5">
      <c r="E504"/>
    </row>
    <row r="505" spans="5:5">
      <c r="E505"/>
    </row>
    <row r="506" spans="5:5">
      <c r="E506"/>
    </row>
    <row r="507" spans="5:5">
      <c r="E507"/>
    </row>
    <row r="508" spans="5:5">
      <c r="E508"/>
    </row>
    <row r="509" spans="5:5">
      <c r="E509"/>
    </row>
    <row r="510" spans="5:5">
      <c r="E510"/>
    </row>
    <row r="511" spans="5:5">
      <c r="E511"/>
    </row>
    <row r="512" spans="5:5">
      <c r="E512"/>
    </row>
    <row r="513" spans="5:5">
      <c r="E513"/>
    </row>
    <row r="514" spans="5:5">
      <c r="E514"/>
    </row>
    <row r="515" spans="5:5">
      <c r="E515"/>
    </row>
    <row r="516" spans="5:5">
      <c r="E516"/>
    </row>
    <row r="517" spans="5:5">
      <c r="E517"/>
    </row>
    <row r="518" spans="5:5">
      <c r="E518"/>
    </row>
    <row r="519" spans="5:5">
      <c r="E519"/>
    </row>
    <row r="520" spans="5:5">
      <c r="E520"/>
    </row>
    <row r="521" spans="5:5">
      <c r="E521"/>
    </row>
    <row r="522" spans="5:5">
      <c r="E522"/>
    </row>
    <row r="523" spans="5:5">
      <c r="E523"/>
    </row>
    <row r="524" spans="5:5">
      <c r="E524"/>
    </row>
    <row r="525" spans="5:5">
      <c r="E525"/>
    </row>
    <row r="526" spans="5:5">
      <c r="E526"/>
    </row>
    <row r="527" spans="5:5">
      <c r="E527"/>
    </row>
    <row r="528" spans="5:5">
      <c r="E528"/>
    </row>
    <row r="529" spans="5:5">
      <c r="E529"/>
    </row>
    <row r="530" spans="5:5">
      <c r="E530"/>
    </row>
    <row r="531" spans="5:5">
      <c r="E531"/>
    </row>
    <row r="532" spans="5:5">
      <c r="E532"/>
    </row>
    <row r="533" spans="5:5">
      <c r="E533"/>
    </row>
    <row r="534" spans="5:5">
      <c r="E534"/>
    </row>
    <row r="535" spans="5:5">
      <c r="E535"/>
    </row>
    <row r="536" spans="5:5">
      <c r="E536"/>
    </row>
    <row r="537" spans="5:5">
      <c r="E537"/>
    </row>
    <row r="538" spans="5:5">
      <c r="E538"/>
    </row>
    <row r="539" spans="5:5">
      <c r="E539"/>
    </row>
    <row r="540" spans="5:5">
      <c r="E540"/>
    </row>
    <row r="541" spans="5:5">
      <c r="E541"/>
    </row>
    <row r="542" spans="5:5">
      <c r="E542"/>
    </row>
    <row r="543" spans="5:5">
      <c r="E543"/>
    </row>
    <row r="544" spans="5:5">
      <c r="E544"/>
    </row>
    <row r="545" spans="5:5">
      <c r="E545"/>
    </row>
    <row r="546" spans="5:5">
      <c r="E546"/>
    </row>
    <row r="547" spans="5:5">
      <c r="E547"/>
    </row>
    <row r="548" spans="5:5">
      <c r="E548"/>
    </row>
    <row r="549" spans="5:5">
      <c r="E549"/>
    </row>
    <row r="550" spans="5:5">
      <c r="E550"/>
    </row>
    <row r="551" spans="5:5">
      <c r="E551"/>
    </row>
    <row r="552" spans="5:5">
      <c r="E552"/>
    </row>
    <row r="553" spans="5:5">
      <c r="E553"/>
    </row>
    <row r="554" spans="5:5">
      <c r="E554"/>
    </row>
    <row r="555" spans="5:5">
      <c r="E555"/>
    </row>
    <row r="556" spans="5:5">
      <c r="E556"/>
    </row>
    <row r="557" spans="5:5">
      <c r="E557"/>
    </row>
    <row r="558" spans="5:5">
      <c r="E558"/>
    </row>
    <row r="559" spans="5:5">
      <c r="E559"/>
    </row>
    <row r="560" spans="5:5">
      <c r="E560"/>
    </row>
    <row r="561" spans="5:5">
      <c r="E561"/>
    </row>
    <row r="562" spans="5:5">
      <c r="E562"/>
    </row>
    <row r="563" spans="5:5">
      <c r="E563"/>
    </row>
    <row r="564" spans="5:5">
      <c r="E564"/>
    </row>
    <row r="565" spans="5:5">
      <c r="E565"/>
    </row>
    <row r="566" spans="5:5">
      <c r="E566"/>
    </row>
    <row r="567" spans="5:5">
      <c r="E567"/>
    </row>
    <row r="568" spans="5:5">
      <c r="E568"/>
    </row>
    <row r="569" spans="5:5">
      <c r="E569"/>
    </row>
    <row r="570" spans="5:5">
      <c r="E570"/>
    </row>
    <row r="571" spans="5:5">
      <c r="E571"/>
    </row>
    <row r="572" spans="5:5">
      <c r="E572"/>
    </row>
    <row r="573" spans="5:5">
      <c r="E573"/>
    </row>
    <row r="574" spans="5:5">
      <c r="E574"/>
    </row>
    <row r="575" spans="5:5">
      <c r="E575"/>
    </row>
    <row r="576" spans="5:5">
      <c r="E576"/>
    </row>
    <row r="577" spans="5:5">
      <c r="E577"/>
    </row>
    <row r="578" spans="5:5">
      <c r="E578"/>
    </row>
    <row r="579" spans="5:5">
      <c r="E579"/>
    </row>
    <row r="580" spans="5:5">
      <c r="E580"/>
    </row>
    <row r="581" spans="5:5">
      <c r="E581"/>
    </row>
    <row r="582" spans="5:5">
      <c r="E582"/>
    </row>
    <row r="583" spans="5:5">
      <c r="E583"/>
    </row>
    <row r="584" spans="5:5">
      <c r="E584"/>
    </row>
    <row r="585" spans="5:5">
      <c r="E585"/>
    </row>
    <row r="586" spans="5:5">
      <c r="E586"/>
    </row>
    <row r="587" spans="5:5">
      <c r="E587"/>
    </row>
    <row r="588" spans="5:5">
      <c r="E588"/>
    </row>
    <row r="589" spans="5:5">
      <c r="E589"/>
    </row>
    <row r="590" spans="5:5">
      <c r="E590"/>
    </row>
    <row r="591" spans="5:5">
      <c r="E591"/>
    </row>
    <row r="592" spans="5:5">
      <c r="E592"/>
    </row>
    <row r="593" spans="5:5">
      <c r="E593"/>
    </row>
    <row r="594" spans="5:5">
      <c r="E594"/>
    </row>
    <row r="595" spans="5:5">
      <c r="E595"/>
    </row>
    <row r="596" spans="5:5">
      <c r="E596"/>
    </row>
    <row r="597" spans="5:5">
      <c r="E597"/>
    </row>
    <row r="598" spans="5:5">
      <c r="E598"/>
    </row>
    <row r="599" spans="5:5">
      <c r="E599"/>
    </row>
    <row r="600" spans="5:5">
      <c r="E600"/>
    </row>
    <row r="601" spans="5:5">
      <c r="E601"/>
    </row>
    <row r="602" spans="5:5">
      <c r="E602"/>
    </row>
    <row r="603" spans="5:5">
      <c r="E603"/>
    </row>
    <row r="604" spans="5:5">
      <c r="E604"/>
    </row>
    <row r="605" spans="5:5">
      <c r="E605"/>
    </row>
    <row r="606" spans="5:5">
      <c r="E606"/>
    </row>
    <row r="607" spans="5:5">
      <c r="E607"/>
    </row>
    <row r="608" spans="5:5">
      <c r="E608"/>
    </row>
    <row r="609" spans="5:5">
      <c r="E609"/>
    </row>
    <row r="610" spans="5:5">
      <c r="E610"/>
    </row>
    <row r="611" spans="5:5">
      <c r="E611"/>
    </row>
    <row r="612" spans="5:5">
      <c r="E612"/>
    </row>
    <row r="613" spans="5:5">
      <c r="E613"/>
    </row>
    <row r="614" spans="5:5">
      <c r="E614"/>
    </row>
    <row r="615" spans="5:5">
      <c r="E615"/>
    </row>
    <row r="616" spans="5:5">
      <c r="E616"/>
    </row>
    <row r="617" spans="5:5">
      <c r="E617"/>
    </row>
    <row r="618" spans="5:5">
      <c r="E618"/>
    </row>
    <row r="619" spans="5:5">
      <c r="E619"/>
    </row>
    <row r="620" spans="5:5">
      <c r="E620"/>
    </row>
    <row r="621" spans="5:5">
      <c r="E621"/>
    </row>
    <row r="622" spans="5:5">
      <c r="E622"/>
    </row>
    <row r="623" spans="5:5">
      <c r="E623"/>
    </row>
    <row r="624" spans="5:5">
      <c r="E624"/>
    </row>
    <row r="625" spans="5:5">
      <c r="E625"/>
    </row>
    <row r="626" spans="5:5">
      <c r="E626"/>
    </row>
    <row r="627" spans="5:5">
      <c r="E627"/>
    </row>
    <row r="628" spans="5:5">
      <c r="E628"/>
    </row>
    <row r="629" spans="5:5">
      <c r="E629"/>
    </row>
    <row r="630" spans="5:5">
      <c r="E630"/>
    </row>
    <row r="631" spans="5:5">
      <c r="E631"/>
    </row>
    <row r="632" spans="5:5">
      <c r="E632"/>
    </row>
    <row r="633" spans="5:5">
      <c r="E633"/>
    </row>
    <row r="634" spans="5:5">
      <c r="E634"/>
    </row>
    <row r="635" spans="5:5">
      <c r="E635"/>
    </row>
    <row r="636" spans="5:5">
      <c r="E636"/>
    </row>
    <row r="637" spans="5:5">
      <c r="E637"/>
    </row>
    <row r="638" spans="5:5">
      <c r="E638"/>
    </row>
    <row r="639" spans="5:5">
      <c r="E639"/>
    </row>
    <row r="640" spans="5:5">
      <c r="E640"/>
    </row>
    <row r="641" spans="5:5">
      <c r="E641"/>
    </row>
    <row r="642" spans="5:5">
      <c r="E642"/>
    </row>
    <row r="643" spans="5:5">
      <c r="E643"/>
    </row>
    <row r="644" spans="5:5">
      <c r="E644"/>
    </row>
    <row r="645" spans="5:5">
      <c r="E645"/>
    </row>
    <row r="646" spans="5:5">
      <c r="E646"/>
    </row>
    <row r="647" spans="5:5">
      <c r="E647"/>
    </row>
    <row r="648" spans="5:5">
      <c r="E648"/>
    </row>
    <row r="649" spans="5:5">
      <c r="E649"/>
    </row>
    <row r="650" spans="5:5">
      <c r="E650"/>
    </row>
    <row r="651" spans="5:5">
      <c r="E651"/>
    </row>
    <row r="652" spans="5:5">
      <c r="E652"/>
    </row>
    <row r="653" spans="5:5">
      <c r="E653"/>
    </row>
    <row r="654" spans="5:5">
      <c r="E654"/>
    </row>
    <row r="655" spans="5:5">
      <c r="E655"/>
    </row>
    <row r="656" spans="5:5">
      <c r="E656"/>
    </row>
    <row r="657" spans="5:5">
      <c r="E657"/>
    </row>
    <row r="658" spans="5:5">
      <c r="E658"/>
    </row>
    <row r="659" spans="5:5">
      <c r="E659"/>
    </row>
    <row r="660" spans="5:5">
      <c r="E660"/>
    </row>
    <row r="661" spans="5:5">
      <c r="E661"/>
    </row>
    <row r="662" spans="5:5">
      <c r="E662"/>
    </row>
    <row r="663" spans="5:5">
      <c r="E663"/>
    </row>
    <row r="664" spans="5:5">
      <c r="E664"/>
    </row>
    <row r="665" spans="5:5">
      <c r="E665"/>
    </row>
    <row r="666" spans="5:5">
      <c r="E666"/>
    </row>
    <row r="667" spans="5:5">
      <c r="E667"/>
    </row>
    <row r="668" spans="5:5">
      <c r="E668"/>
    </row>
    <row r="669" spans="5:5">
      <c r="E669"/>
    </row>
    <row r="670" spans="5:5">
      <c r="E670"/>
    </row>
    <row r="671" spans="5:5">
      <c r="E671"/>
    </row>
    <row r="672" spans="5:5">
      <c r="E672"/>
    </row>
    <row r="673" spans="5:5">
      <c r="E673"/>
    </row>
    <row r="674" spans="5:5">
      <c r="E674"/>
    </row>
    <row r="675" spans="5:5">
      <c r="E675"/>
    </row>
    <row r="676" spans="5:5">
      <c r="E676"/>
    </row>
    <row r="677" spans="5:5">
      <c r="E677"/>
    </row>
    <row r="678" spans="5:5">
      <c r="E678"/>
    </row>
    <row r="679" spans="5:5">
      <c r="E679"/>
    </row>
    <row r="680" spans="5:5">
      <c r="E680"/>
    </row>
    <row r="681" spans="5:5">
      <c r="E681"/>
    </row>
    <row r="682" spans="5:5">
      <c r="E682"/>
    </row>
    <row r="683" spans="5:5">
      <c r="E683"/>
    </row>
    <row r="684" spans="5:5">
      <c r="E684"/>
    </row>
    <row r="685" spans="5:5">
      <c r="E685"/>
    </row>
    <row r="686" spans="5:5">
      <c r="E686"/>
    </row>
    <row r="687" spans="5:5">
      <c r="E687"/>
    </row>
    <row r="688" spans="5:5">
      <c r="E688"/>
    </row>
    <row r="689" spans="5:5">
      <c r="E689"/>
    </row>
    <row r="690" spans="5:5">
      <c r="E690"/>
    </row>
    <row r="691" spans="5:5">
      <c r="E691"/>
    </row>
    <row r="692" spans="5:5">
      <c r="E692"/>
    </row>
    <row r="693" spans="5:5">
      <c r="E693"/>
    </row>
    <row r="694" spans="5:5">
      <c r="E694"/>
    </row>
    <row r="695" spans="5:5">
      <c r="E695"/>
    </row>
    <row r="696" spans="5:5">
      <c r="E696"/>
    </row>
    <row r="697" spans="5:5">
      <c r="E697"/>
    </row>
    <row r="698" spans="5:5">
      <c r="E698"/>
    </row>
    <row r="699" spans="5:5">
      <c r="E699"/>
    </row>
    <row r="700" spans="5:5">
      <c r="E700"/>
    </row>
    <row r="701" spans="5:5">
      <c r="E701"/>
    </row>
    <row r="702" spans="5:5">
      <c r="E702"/>
    </row>
    <row r="703" spans="5:5">
      <c r="E703"/>
    </row>
    <row r="704" spans="5:5">
      <c r="E704"/>
    </row>
    <row r="705" spans="5:5">
      <c r="E705"/>
    </row>
    <row r="706" spans="5:5">
      <c r="E706"/>
    </row>
    <row r="707" spans="5:5">
      <c r="E707"/>
    </row>
    <row r="708" spans="5:5">
      <c r="E708"/>
    </row>
    <row r="709" spans="5:5">
      <c r="E709"/>
    </row>
    <row r="710" spans="5:5">
      <c r="E710"/>
    </row>
    <row r="711" spans="5:5">
      <c r="E711"/>
    </row>
    <row r="712" spans="5:5">
      <c r="E712"/>
    </row>
    <row r="713" spans="5:5">
      <c r="E713"/>
    </row>
    <row r="714" spans="5:5">
      <c r="E714"/>
    </row>
    <row r="715" spans="5:5">
      <c r="E715"/>
    </row>
    <row r="716" spans="5:5">
      <c r="E716"/>
    </row>
    <row r="717" spans="5:5">
      <c r="E717"/>
    </row>
    <row r="718" spans="5:5">
      <c r="E718"/>
    </row>
    <row r="719" spans="5:5">
      <c r="E719"/>
    </row>
    <row r="720" spans="5:5">
      <c r="E720"/>
    </row>
    <row r="721" spans="5:5">
      <c r="E721"/>
    </row>
    <row r="722" spans="5:5">
      <c r="E722"/>
    </row>
    <row r="723" spans="5:5">
      <c r="E723"/>
    </row>
    <row r="724" spans="5:5">
      <c r="E724"/>
    </row>
    <row r="725" spans="5:5">
      <c r="E725"/>
    </row>
    <row r="726" spans="5:5">
      <c r="E726"/>
    </row>
    <row r="727" spans="5:5">
      <c r="E727"/>
    </row>
    <row r="728" spans="5:5">
      <c r="E728"/>
    </row>
    <row r="729" spans="5:5">
      <c r="E729"/>
    </row>
    <row r="730" spans="5:5">
      <c r="E730"/>
    </row>
    <row r="731" spans="5:5">
      <c r="E731"/>
    </row>
    <row r="732" spans="5:5">
      <c r="E732"/>
    </row>
    <row r="733" spans="5:5">
      <c r="E733"/>
    </row>
    <row r="734" spans="5:5">
      <c r="E734"/>
    </row>
    <row r="735" spans="5:5">
      <c r="E735"/>
    </row>
    <row r="736" spans="5:5">
      <c r="E736"/>
    </row>
    <row r="737" spans="5:5">
      <c r="E737"/>
    </row>
    <row r="738" spans="5:5">
      <c r="E738"/>
    </row>
    <row r="739" spans="5:5">
      <c r="E739"/>
    </row>
    <row r="740" spans="5:5">
      <c r="E740"/>
    </row>
    <row r="741" spans="5:5">
      <c r="E741"/>
    </row>
    <row r="742" spans="5:5">
      <c r="E742"/>
    </row>
    <row r="743" spans="5:5">
      <c r="E743"/>
    </row>
    <row r="744" spans="5:5">
      <c r="E744"/>
    </row>
    <row r="745" spans="5:5">
      <c r="E745"/>
    </row>
    <row r="746" spans="5:5">
      <c r="E746"/>
    </row>
    <row r="747" spans="5:5">
      <c r="E747"/>
    </row>
    <row r="748" spans="5:5">
      <c r="E748"/>
    </row>
    <row r="749" spans="5:5">
      <c r="E749"/>
    </row>
    <row r="750" spans="5:5">
      <c r="E750"/>
    </row>
    <row r="751" spans="5:5">
      <c r="E751"/>
    </row>
    <row r="752" spans="5:5">
      <c r="E752"/>
    </row>
    <row r="753" spans="5:5">
      <c r="E753"/>
    </row>
    <row r="754" spans="5:5">
      <c r="E754"/>
    </row>
    <row r="755" spans="5:5">
      <c r="E755"/>
    </row>
    <row r="756" spans="5:5">
      <c r="E756"/>
    </row>
    <row r="757" spans="5:5">
      <c r="E757"/>
    </row>
    <row r="758" spans="5:5">
      <c r="E758"/>
    </row>
    <row r="759" spans="5:5">
      <c r="E759"/>
    </row>
    <row r="760" spans="5:5">
      <c r="E760"/>
    </row>
    <row r="761" spans="5:5">
      <c r="E761"/>
    </row>
    <row r="762" spans="5:5">
      <c r="E762"/>
    </row>
    <row r="763" spans="5:5">
      <c r="E763"/>
    </row>
    <row r="764" spans="5:5">
      <c r="E764"/>
    </row>
    <row r="765" spans="5:5">
      <c r="E765"/>
    </row>
    <row r="766" spans="5:5">
      <c r="E766"/>
    </row>
    <row r="767" spans="5:5">
      <c r="E767"/>
    </row>
    <row r="768" spans="5:5">
      <c r="E768"/>
    </row>
    <row r="769" spans="5:5">
      <c r="E769"/>
    </row>
    <row r="770" spans="5:5">
      <c r="E770"/>
    </row>
    <row r="771" spans="5:5">
      <c r="E771"/>
    </row>
    <row r="772" spans="5:5">
      <c r="E772"/>
    </row>
    <row r="773" spans="5:5">
      <c r="E773"/>
    </row>
    <row r="774" spans="5:5">
      <c r="E774"/>
    </row>
    <row r="775" spans="5:5">
      <c r="E775"/>
    </row>
    <row r="776" spans="5:5">
      <c r="E776"/>
    </row>
    <row r="777" spans="5:5">
      <c r="E777"/>
    </row>
    <row r="778" spans="5:5">
      <c r="E778"/>
    </row>
    <row r="779" spans="5:5">
      <c r="E779"/>
    </row>
    <row r="780" spans="5:5">
      <c r="E780"/>
    </row>
    <row r="781" spans="5:5">
      <c r="E781"/>
    </row>
    <row r="782" spans="5:5">
      <c r="E782"/>
    </row>
    <row r="783" spans="5:5">
      <c r="E783"/>
    </row>
    <row r="784" spans="5:5">
      <c r="E784"/>
    </row>
    <row r="785" spans="5:5">
      <c r="E785"/>
    </row>
    <row r="786" spans="5:5">
      <c r="E786"/>
    </row>
    <row r="787" spans="5:5">
      <c r="E787"/>
    </row>
    <row r="788" spans="5:5">
      <c r="E788"/>
    </row>
    <row r="789" spans="5:5">
      <c r="E789"/>
    </row>
    <row r="790" spans="5:5">
      <c r="E790"/>
    </row>
    <row r="791" spans="5:5">
      <c r="E791"/>
    </row>
    <row r="792" spans="5:5">
      <c r="E792"/>
    </row>
    <row r="793" spans="5:5">
      <c r="E793"/>
    </row>
    <row r="794" spans="5:5">
      <c r="E794"/>
    </row>
    <row r="795" spans="5:5">
      <c r="E795"/>
    </row>
    <row r="796" spans="5:5">
      <c r="E796"/>
    </row>
    <row r="797" spans="5:5">
      <c r="E797"/>
    </row>
    <row r="798" spans="5:5">
      <c r="E798"/>
    </row>
    <row r="799" spans="5:5">
      <c r="E799"/>
    </row>
    <row r="800" spans="5:5">
      <c r="E800"/>
    </row>
    <row r="801" spans="5:5">
      <c r="E801"/>
    </row>
    <row r="802" spans="5:5">
      <c r="E802"/>
    </row>
    <row r="803" spans="5:5">
      <c r="E803"/>
    </row>
    <row r="804" spans="5:5">
      <c r="E804"/>
    </row>
    <row r="805" spans="5:5">
      <c r="E805"/>
    </row>
    <row r="806" spans="5:5">
      <c r="E806"/>
    </row>
    <row r="807" spans="5:5">
      <c r="E807"/>
    </row>
    <row r="808" spans="5:5">
      <c r="E808"/>
    </row>
    <row r="809" spans="5:5">
      <c r="E809"/>
    </row>
    <row r="810" spans="5:5">
      <c r="E810"/>
    </row>
    <row r="811" spans="5:5">
      <c r="E811"/>
    </row>
    <row r="812" spans="5:5">
      <c r="E812"/>
    </row>
    <row r="813" spans="5:5">
      <c r="E813"/>
    </row>
    <row r="814" spans="5:5">
      <c r="E814"/>
    </row>
    <row r="815" spans="5:5">
      <c r="E815"/>
    </row>
    <row r="816" spans="5:5">
      <c r="E816"/>
    </row>
    <row r="817" spans="5:5">
      <c r="E817"/>
    </row>
    <row r="818" spans="5:5">
      <c r="E818"/>
    </row>
    <row r="819" spans="5:5">
      <c r="E819"/>
    </row>
    <row r="820" spans="5:5">
      <c r="E820"/>
    </row>
    <row r="821" spans="5:5">
      <c r="E821"/>
    </row>
    <row r="822" spans="5:5">
      <c r="E822"/>
    </row>
    <row r="823" spans="5:5">
      <c r="E823"/>
    </row>
    <row r="824" spans="5:5">
      <c r="E824"/>
    </row>
    <row r="825" spans="5:5">
      <c r="E825"/>
    </row>
    <row r="826" spans="5:5">
      <c r="E826"/>
    </row>
    <row r="827" spans="5:5">
      <c r="E827"/>
    </row>
    <row r="828" spans="5:5">
      <c r="E828"/>
    </row>
    <row r="829" spans="5:5">
      <c r="E829"/>
    </row>
    <row r="830" spans="5:5">
      <c r="E830"/>
    </row>
    <row r="831" spans="5:5">
      <c r="E831"/>
    </row>
    <row r="832" spans="5:5">
      <c r="E832"/>
    </row>
    <row r="833" spans="5:5">
      <c r="E833"/>
    </row>
    <row r="834" spans="5:5">
      <c r="E834"/>
    </row>
    <row r="835" spans="5:5">
      <c r="E835"/>
    </row>
    <row r="836" spans="5:5">
      <c r="E836"/>
    </row>
    <row r="837" spans="5:5">
      <c r="E837"/>
    </row>
    <row r="838" spans="5:5">
      <c r="E838"/>
    </row>
    <row r="839" spans="5:5">
      <c r="E839"/>
    </row>
    <row r="840" spans="5:5">
      <c r="E840"/>
    </row>
    <row r="841" spans="5:5">
      <c r="E841"/>
    </row>
    <row r="842" spans="5:5">
      <c r="E842"/>
    </row>
    <row r="843" spans="5:5">
      <c r="E843"/>
    </row>
    <row r="844" spans="5:5">
      <c r="E844"/>
    </row>
    <row r="845" spans="5:5">
      <c r="E845"/>
    </row>
    <row r="846" spans="5:5">
      <c r="E846"/>
    </row>
    <row r="847" spans="5:5">
      <c r="E847"/>
    </row>
    <row r="848" spans="5:5">
      <c r="E848"/>
    </row>
    <row r="849" spans="5:5">
      <c r="E849"/>
    </row>
    <row r="850" spans="5:5">
      <c r="E850"/>
    </row>
    <row r="851" spans="5:5">
      <c r="E851"/>
    </row>
    <row r="852" spans="5:5">
      <c r="E852"/>
    </row>
    <row r="853" spans="5:5">
      <c r="E853"/>
    </row>
    <row r="854" spans="5:5">
      <c r="E854"/>
    </row>
    <row r="855" spans="5:5">
      <c r="E855"/>
    </row>
    <row r="856" spans="5:5">
      <c r="E856"/>
    </row>
    <row r="857" spans="5:5">
      <c r="E857"/>
    </row>
    <row r="858" spans="5:5">
      <c r="E858"/>
    </row>
    <row r="859" spans="5:5">
      <c r="E859"/>
    </row>
    <row r="860" spans="5:5">
      <c r="E860"/>
    </row>
    <row r="861" spans="5:5">
      <c r="E861"/>
    </row>
    <row r="862" spans="5:5">
      <c r="E862"/>
    </row>
    <row r="863" spans="5:5">
      <c r="E863"/>
    </row>
    <row r="864" spans="5:5">
      <c r="E864"/>
    </row>
    <row r="865" spans="5:5">
      <c r="E865"/>
    </row>
    <row r="866" spans="5:5">
      <c r="E866"/>
    </row>
    <row r="867" spans="5:5">
      <c r="E867"/>
    </row>
    <row r="868" spans="5:5">
      <c r="E868"/>
    </row>
    <row r="869" spans="5:5">
      <c r="E869"/>
    </row>
    <row r="870" spans="5:5">
      <c r="E870"/>
    </row>
    <row r="871" spans="5:5">
      <c r="E871"/>
    </row>
    <row r="872" spans="5:5">
      <c r="E872"/>
    </row>
    <row r="873" spans="5:5">
      <c r="E873"/>
    </row>
    <row r="874" spans="5:5">
      <c r="E874"/>
    </row>
    <row r="875" spans="5:5">
      <c r="E875"/>
    </row>
    <row r="876" spans="5:5">
      <c r="E876"/>
    </row>
    <row r="877" spans="5:5">
      <c r="E877"/>
    </row>
    <row r="878" spans="5:5">
      <c r="E878"/>
    </row>
    <row r="879" spans="5:5">
      <c r="E879"/>
    </row>
    <row r="880" spans="5:5">
      <c r="E880"/>
    </row>
    <row r="881" spans="5:5">
      <c r="E881"/>
    </row>
    <row r="882" spans="5:5">
      <c r="E882"/>
    </row>
    <row r="883" spans="5:5">
      <c r="E883"/>
    </row>
    <row r="884" spans="5:5">
      <c r="E884"/>
    </row>
    <row r="885" spans="5:5">
      <c r="E885"/>
    </row>
    <row r="886" spans="5:5">
      <c r="E886"/>
    </row>
    <row r="887" spans="5:5">
      <c r="E887"/>
    </row>
    <row r="888" spans="5:5">
      <c r="E888"/>
    </row>
    <row r="889" spans="5:5">
      <c r="E889"/>
    </row>
    <row r="890" spans="5:5">
      <c r="E890"/>
    </row>
    <row r="891" spans="5:5">
      <c r="E891"/>
    </row>
    <row r="892" spans="5:5">
      <c r="E892"/>
    </row>
    <row r="893" spans="5:5">
      <c r="E893"/>
    </row>
    <row r="894" spans="5:5">
      <c r="E894"/>
    </row>
    <row r="895" spans="5:5">
      <c r="E895"/>
    </row>
    <row r="896" spans="5:5">
      <c r="E896"/>
    </row>
    <row r="897" spans="5:5">
      <c r="E897"/>
    </row>
    <row r="898" spans="5:5">
      <c r="E898"/>
    </row>
    <row r="899" spans="5:5">
      <c r="E899"/>
    </row>
    <row r="900" spans="5:5">
      <c r="E900"/>
    </row>
    <row r="901" spans="5:5">
      <c r="E901"/>
    </row>
    <row r="902" spans="5:5">
      <c r="E902"/>
    </row>
    <row r="903" spans="5:5">
      <c r="E903"/>
    </row>
    <row r="904" spans="5:5">
      <c r="E904"/>
    </row>
    <row r="905" spans="5:5">
      <c r="E905"/>
    </row>
    <row r="906" spans="5:5">
      <c r="E906"/>
    </row>
    <row r="907" spans="5:5">
      <c r="E907"/>
    </row>
    <row r="908" spans="5:5">
      <c r="E908"/>
    </row>
    <row r="909" spans="5:5">
      <c r="E909"/>
    </row>
    <row r="910" spans="5:5">
      <c r="E910"/>
    </row>
    <row r="911" spans="5:5">
      <c r="E911"/>
    </row>
    <row r="912" spans="5:5">
      <c r="E912"/>
    </row>
    <row r="913" spans="5:5">
      <c r="E913"/>
    </row>
    <row r="914" spans="5:5">
      <c r="E914"/>
    </row>
    <row r="915" spans="5:5">
      <c r="E915"/>
    </row>
    <row r="916" spans="5:5">
      <c r="E916"/>
    </row>
    <row r="917" spans="5:5">
      <c r="E917"/>
    </row>
    <row r="918" spans="5:5">
      <c r="E918"/>
    </row>
    <row r="919" spans="5:5">
      <c r="E919"/>
    </row>
    <row r="920" spans="5:5">
      <c r="E920"/>
    </row>
    <row r="921" spans="5:5">
      <c r="E921"/>
    </row>
    <row r="922" spans="5:5">
      <c r="E922"/>
    </row>
    <row r="923" spans="5:5">
      <c r="E923"/>
    </row>
    <row r="924" spans="5:5">
      <c r="E924"/>
    </row>
    <row r="925" spans="5:5">
      <c r="E925"/>
    </row>
    <row r="926" spans="5:5">
      <c r="E926"/>
    </row>
    <row r="927" spans="5:5">
      <c r="E927"/>
    </row>
    <row r="928" spans="5:5">
      <c r="E928"/>
    </row>
    <row r="929" spans="5:5">
      <c r="E929"/>
    </row>
    <row r="930" spans="5:5">
      <c r="E930"/>
    </row>
    <row r="931" spans="5:5">
      <c r="E931"/>
    </row>
    <row r="932" spans="5:5">
      <c r="E932"/>
    </row>
    <row r="933" spans="5:5">
      <c r="E933"/>
    </row>
    <row r="934" spans="5:5">
      <c r="E934"/>
    </row>
    <row r="935" spans="5:5">
      <c r="E935"/>
    </row>
    <row r="936" spans="5:5">
      <c r="E936"/>
    </row>
    <row r="937" spans="5:5">
      <c r="E937"/>
    </row>
    <row r="938" spans="5:5">
      <c r="E938"/>
    </row>
    <row r="939" spans="5:5">
      <c r="E939"/>
    </row>
    <row r="940" spans="5:5">
      <c r="E940"/>
    </row>
    <row r="941" spans="5:5">
      <c r="E941"/>
    </row>
    <row r="942" spans="5:5">
      <c r="E942"/>
    </row>
    <row r="943" spans="5:5">
      <c r="E943"/>
    </row>
    <row r="944" spans="5:5">
      <c r="E944"/>
    </row>
    <row r="945" spans="5:5">
      <c r="E945"/>
    </row>
    <row r="946" spans="5:5">
      <c r="E946"/>
    </row>
    <row r="947" spans="5:5">
      <c r="E947"/>
    </row>
    <row r="948" spans="5:5">
      <c r="E948"/>
    </row>
    <row r="949" spans="5:5">
      <c r="E949"/>
    </row>
    <row r="950" spans="5:5">
      <c r="E950"/>
    </row>
    <row r="951" spans="5:5">
      <c r="E951"/>
    </row>
    <row r="952" spans="5:5">
      <c r="E952"/>
    </row>
    <row r="953" spans="5:5">
      <c r="E953"/>
    </row>
    <row r="954" spans="5:5">
      <c r="E954"/>
    </row>
    <row r="955" spans="5:5">
      <c r="E955"/>
    </row>
    <row r="956" spans="5:5">
      <c r="E956"/>
    </row>
    <row r="957" spans="5:5">
      <c r="E957"/>
    </row>
    <row r="958" spans="5:5">
      <c r="E958"/>
    </row>
    <row r="959" spans="5:5">
      <c r="E959"/>
    </row>
    <row r="960" spans="5:5">
      <c r="E960"/>
    </row>
    <row r="961" spans="5:5">
      <c r="E961"/>
    </row>
    <row r="962" spans="5:5">
      <c r="E962"/>
    </row>
    <row r="963" spans="5:5">
      <c r="E963"/>
    </row>
    <row r="964" spans="5:5">
      <c r="E964"/>
    </row>
    <row r="965" spans="5:5">
      <c r="E965"/>
    </row>
    <row r="966" spans="5:5">
      <c r="E966"/>
    </row>
    <row r="967" spans="5:5">
      <c r="E967"/>
    </row>
    <row r="968" spans="5:5">
      <c r="E968"/>
    </row>
    <row r="969" spans="5:5">
      <c r="E969"/>
    </row>
    <row r="970" spans="5:5">
      <c r="E970"/>
    </row>
    <row r="971" spans="5:5">
      <c r="E971"/>
    </row>
    <row r="972" spans="5:5">
      <c r="E972"/>
    </row>
    <row r="973" spans="5:5">
      <c r="E973"/>
    </row>
    <row r="974" spans="5:5">
      <c r="E974"/>
    </row>
    <row r="975" spans="5:5">
      <c r="E975"/>
    </row>
    <row r="976" spans="5:5">
      <c r="E976"/>
    </row>
    <row r="977" spans="5:5">
      <c r="E977"/>
    </row>
    <row r="978" spans="5:5">
      <c r="E978"/>
    </row>
    <row r="979" spans="5:5">
      <c r="E979"/>
    </row>
    <row r="980" spans="5:5">
      <c r="E980"/>
    </row>
    <row r="981" spans="5:5">
      <c r="E981"/>
    </row>
    <row r="982" spans="5:5">
      <c r="E982"/>
    </row>
    <row r="983" spans="5:5">
      <c r="E983"/>
    </row>
    <row r="984" spans="5:5">
      <c r="E984"/>
    </row>
    <row r="985" spans="5:5">
      <c r="E985"/>
    </row>
    <row r="986" spans="5:5">
      <c r="E986"/>
    </row>
    <row r="987" spans="5:5">
      <c r="E987"/>
    </row>
    <row r="988" spans="5:5">
      <c r="E988"/>
    </row>
    <row r="989" spans="5:5">
      <c r="E989"/>
    </row>
    <row r="990" spans="5:5">
      <c r="E990"/>
    </row>
    <row r="991" spans="5:5">
      <c r="E991"/>
    </row>
    <row r="992" spans="5:5">
      <c r="E992"/>
    </row>
    <row r="993" spans="5:5">
      <c r="E993"/>
    </row>
    <row r="994" spans="5:5">
      <c r="E994"/>
    </row>
    <row r="995" spans="5:5">
      <c r="E995"/>
    </row>
    <row r="996" spans="5:5">
      <c r="E996"/>
    </row>
    <row r="997" spans="5:5">
      <c r="E997"/>
    </row>
    <row r="998" spans="5:5">
      <c r="E998"/>
    </row>
    <row r="999" spans="5:5">
      <c r="E999"/>
    </row>
    <row r="1000" spans="5:5">
      <c r="E1000"/>
    </row>
    <row r="1001" spans="5:5">
      <c r="E1001"/>
    </row>
    <row r="1002" spans="5:5">
      <c r="E1002"/>
    </row>
    <row r="1003" spans="5:5">
      <c r="E1003"/>
    </row>
    <row r="1004" spans="5:5">
      <c r="E1004"/>
    </row>
    <row r="1005" spans="5:5">
      <c r="E1005"/>
    </row>
    <row r="1006" spans="5:5">
      <c r="E1006"/>
    </row>
    <row r="1007" spans="5:5">
      <c r="E1007"/>
    </row>
    <row r="1008" spans="5:5">
      <c r="E1008"/>
    </row>
    <row r="1009" spans="5:5">
      <c r="E1009"/>
    </row>
    <row r="1010" spans="5:5">
      <c r="E1010"/>
    </row>
    <row r="1011" spans="5:5">
      <c r="E1011"/>
    </row>
    <row r="1012" spans="5:5">
      <c r="E1012"/>
    </row>
    <row r="1013" spans="5:5">
      <c r="E1013"/>
    </row>
    <row r="1014" spans="5:5">
      <c r="E1014"/>
    </row>
    <row r="1015" spans="5:5">
      <c r="E1015"/>
    </row>
    <row r="1016" spans="5:5">
      <c r="E1016"/>
    </row>
    <row r="1017" spans="5:5">
      <c r="E1017"/>
    </row>
    <row r="1018" spans="5:5">
      <c r="E1018"/>
    </row>
    <row r="1019" spans="5:5">
      <c r="E1019"/>
    </row>
    <row r="1020" spans="5:5">
      <c r="E1020"/>
    </row>
    <row r="1021" spans="5:5">
      <c r="E1021"/>
    </row>
    <row r="1022" spans="5:5">
      <c r="E1022"/>
    </row>
    <row r="1023" spans="5:5">
      <c r="E1023"/>
    </row>
    <row r="1024" spans="5:5">
      <c r="E1024"/>
    </row>
    <row r="1025" spans="5:5">
      <c r="E1025"/>
    </row>
    <row r="1026" spans="5:5">
      <c r="E1026"/>
    </row>
    <row r="1027" spans="5:5">
      <c r="E1027"/>
    </row>
    <row r="1028" spans="5:5">
      <c r="E1028"/>
    </row>
    <row r="1029" spans="5:5">
      <c r="E1029"/>
    </row>
    <row r="1030" spans="5:5">
      <c r="E1030"/>
    </row>
    <row r="1031" spans="5:5">
      <c r="E1031"/>
    </row>
    <row r="1032" spans="5:5">
      <c r="E1032"/>
    </row>
    <row r="1033" spans="5:5">
      <c r="E1033"/>
    </row>
    <row r="1034" spans="5:5">
      <c r="E1034"/>
    </row>
    <row r="1035" spans="5:5">
      <c r="E1035"/>
    </row>
    <row r="1036" spans="5:5">
      <c r="E1036"/>
    </row>
    <row r="1037" spans="5:5">
      <c r="E1037"/>
    </row>
    <row r="1038" spans="5:5">
      <c r="E1038"/>
    </row>
    <row r="1039" spans="5:5">
      <c r="E1039"/>
    </row>
    <row r="1040" spans="5:5">
      <c r="E1040"/>
    </row>
    <row r="1041" spans="5:5">
      <c r="E1041"/>
    </row>
    <row r="1042" spans="5:5">
      <c r="E1042"/>
    </row>
    <row r="1043" spans="5:5">
      <c r="E1043"/>
    </row>
    <row r="1044" spans="5:5">
      <c r="E1044"/>
    </row>
    <row r="1045" spans="5:5">
      <c r="E1045"/>
    </row>
    <row r="1046" spans="5:5">
      <c r="E1046"/>
    </row>
    <row r="1047" spans="5:5">
      <c r="E1047"/>
    </row>
    <row r="1048" spans="5:5">
      <c r="E1048"/>
    </row>
    <row r="1049" spans="5:5">
      <c r="E1049"/>
    </row>
    <row r="1050" spans="5:5">
      <c r="E1050"/>
    </row>
    <row r="1051" spans="5:5">
      <c r="E1051"/>
    </row>
    <row r="1052" spans="5:5">
      <c r="E1052"/>
    </row>
    <row r="1053" spans="5:5">
      <c r="E1053"/>
    </row>
    <row r="1054" spans="5:5">
      <c r="E1054"/>
    </row>
    <row r="1055" spans="5:5">
      <c r="E1055"/>
    </row>
    <row r="1056" spans="5:5">
      <c r="E1056"/>
    </row>
    <row r="1057" spans="5:5">
      <c r="E1057"/>
    </row>
    <row r="1058" spans="5:5">
      <c r="E1058"/>
    </row>
    <row r="1059" spans="5:5">
      <c r="E1059"/>
    </row>
    <row r="1060" spans="5:5">
      <c r="E1060"/>
    </row>
    <row r="1061" spans="5:5">
      <c r="E1061"/>
    </row>
    <row r="1062" spans="5:5">
      <c r="E1062"/>
    </row>
    <row r="1063" spans="5:5">
      <c r="E1063"/>
    </row>
    <row r="1064" spans="5:5">
      <c r="E1064"/>
    </row>
    <row r="1065" spans="5:5">
      <c r="E1065"/>
    </row>
    <row r="1066" spans="5:5">
      <c r="E1066"/>
    </row>
    <row r="1067" spans="5:5">
      <c r="E1067"/>
    </row>
    <row r="1068" spans="5:5">
      <c r="E1068"/>
    </row>
    <row r="1069" spans="5:5">
      <c r="E1069"/>
    </row>
    <row r="1070" spans="5:5">
      <c r="E1070"/>
    </row>
    <row r="1071" spans="5:5">
      <c r="E1071"/>
    </row>
    <row r="1072" spans="5:5">
      <c r="E1072"/>
    </row>
    <row r="1073" spans="5:5">
      <c r="E1073"/>
    </row>
    <row r="1074" spans="5:5">
      <c r="E1074"/>
    </row>
    <row r="1075" spans="5:5">
      <c r="E1075"/>
    </row>
    <row r="1076" spans="5:5">
      <c r="E1076"/>
    </row>
    <row r="1077" spans="5:5">
      <c r="E1077"/>
    </row>
    <row r="1078" spans="5:5">
      <c r="E1078"/>
    </row>
    <row r="1079" spans="5:5">
      <c r="E1079"/>
    </row>
    <row r="1080" spans="5:5">
      <c r="E1080"/>
    </row>
    <row r="1081" spans="5:5">
      <c r="E1081"/>
    </row>
    <row r="1082" spans="5:5">
      <c r="E1082"/>
    </row>
    <row r="1083" spans="5:5">
      <c r="E1083"/>
    </row>
    <row r="1084" spans="5:5">
      <c r="E1084"/>
    </row>
    <row r="1085" spans="5:5">
      <c r="E1085"/>
    </row>
    <row r="1086" spans="5:5">
      <c r="E1086"/>
    </row>
    <row r="1087" spans="5:5">
      <c r="E1087"/>
    </row>
    <row r="1088" spans="5:5">
      <c r="E1088"/>
    </row>
    <row r="1089" spans="5:5">
      <c r="E1089"/>
    </row>
    <row r="1090" spans="5:5">
      <c r="E1090"/>
    </row>
    <row r="1091" spans="5:5">
      <c r="E1091"/>
    </row>
    <row r="1092" spans="5:5">
      <c r="E1092"/>
    </row>
    <row r="1093" spans="5:5">
      <c r="E1093"/>
    </row>
    <row r="1094" spans="5:5">
      <c r="E1094"/>
    </row>
    <row r="1095" spans="5:5">
      <c r="E1095"/>
    </row>
    <row r="1096" spans="5:5">
      <c r="E1096"/>
    </row>
    <row r="1097" spans="5:5">
      <c r="E1097"/>
    </row>
    <row r="1098" spans="5:5">
      <c r="E1098"/>
    </row>
    <row r="1099" spans="5:5">
      <c r="E1099"/>
    </row>
    <row r="1100" spans="5:5">
      <c r="E1100"/>
    </row>
    <row r="1101" spans="5:5">
      <c r="E1101"/>
    </row>
    <row r="1102" spans="5:5">
      <c r="E1102"/>
    </row>
    <row r="1103" spans="5:5">
      <c r="E1103"/>
    </row>
    <row r="1104" spans="5:5">
      <c r="E1104"/>
    </row>
    <row r="1105" spans="5:5">
      <c r="E1105"/>
    </row>
    <row r="1106" spans="5:5">
      <c r="E1106"/>
    </row>
    <row r="1107" spans="5:5">
      <c r="E1107"/>
    </row>
    <row r="1108" spans="5:5">
      <c r="E1108"/>
    </row>
    <row r="1109" spans="5:5">
      <c r="E1109"/>
    </row>
    <row r="1110" spans="5:5">
      <c r="E1110"/>
    </row>
    <row r="1111" spans="5:5">
      <c r="E1111"/>
    </row>
    <row r="1112" spans="5:5">
      <c r="E1112"/>
    </row>
    <row r="1113" spans="5:5">
      <c r="E1113"/>
    </row>
    <row r="1114" spans="5:5">
      <c r="E1114"/>
    </row>
    <row r="1115" spans="5:5">
      <c r="E1115"/>
    </row>
    <row r="1116" spans="5:5">
      <c r="E1116"/>
    </row>
    <row r="1117" spans="5:5">
      <c r="E1117"/>
    </row>
    <row r="1118" spans="5:5">
      <c r="E1118"/>
    </row>
    <row r="1119" spans="5:5">
      <c r="E1119"/>
    </row>
    <row r="1120" spans="5:5">
      <c r="E1120"/>
    </row>
    <row r="1121" spans="5:5">
      <c r="E1121"/>
    </row>
    <row r="1122" spans="5:5">
      <c r="E1122"/>
    </row>
    <row r="1123" spans="5:5">
      <c r="E1123"/>
    </row>
    <row r="1124" spans="5:5">
      <c r="E1124"/>
    </row>
    <row r="1125" spans="5:5">
      <c r="E1125"/>
    </row>
    <row r="1126" spans="5:5">
      <c r="E1126"/>
    </row>
    <row r="1127" spans="5:5">
      <c r="E1127"/>
    </row>
    <row r="1128" spans="5:5">
      <c r="E1128"/>
    </row>
    <row r="1129" spans="5:5">
      <c r="E1129"/>
    </row>
    <row r="1130" spans="5:5">
      <c r="E1130"/>
    </row>
    <row r="1131" spans="5:5">
      <c r="E1131"/>
    </row>
    <row r="1132" spans="5:5">
      <c r="E1132"/>
    </row>
    <row r="1133" spans="5:5">
      <c r="E1133"/>
    </row>
    <row r="1134" spans="5:5">
      <c r="E1134"/>
    </row>
    <row r="1135" spans="5:5">
      <c r="E1135"/>
    </row>
    <row r="1136" spans="5:5">
      <c r="E1136"/>
    </row>
    <row r="1137" spans="5:5">
      <c r="E1137"/>
    </row>
    <row r="1138" spans="5:5">
      <c r="E1138"/>
    </row>
    <row r="1139" spans="5:5">
      <c r="E1139"/>
    </row>
    <row r="1140" spans="5:5">
      <c r="E1140"/>
    </row>
    <row r="1141" spans="5:5">
      <c r="E1141"/>
    </row>
    <row r="1142" spans="5:5">
      <c r="E1142"/>
    </row>
    <row r="1143" spans="5:5">
      <c r="E1143"/>
    </row>
    <row r="1144" spans="5:5">
      <c r="E1144"/>
    </row>
    <row r="1145" spans="5:5">
      <c r="E1145"/>
    </row>
    <row r="1146" spans="5:5">
      <c r="E1146"/>
    </row>
    <row r="1147" spans="5:5">
      <c r="E1147"/>
    </row>
    <row r="1148" spans="5:5">
      <c r="E1148"/>
    </row>
    <row r="1149" spans="5:5">
      <c r="E1149"/>
    </row>
    <row r="1150" spans="5:5">
      <c r="E1150"/>
    </row>
    <row r="1151" spans="5:5">
      <c r="E1151"/>
    </row>
    <row r="1152" spans="5:5">
      <c r="E1152"/>
    </row>
    <row r="1153" spans="5:5">
      <c r="E1153"/>
    </row>
    <row r="1154" spans="5:5">
      <c r="E1154"/>
    </row>
    <row r="1155" spans="5:5">
      <c r="E1155"/>
    </row>
    <row r="1156" spans="5:5">
      <c r="E1156"/>
    </row>
    <row r="1157" spans="5:5">
      <c r="E1157"/>
    </row>
    <row r="1158" spans="5:5">
      <c r="E1158"/>
    </row>
    <row r="1159" spans="5:5">
      <c r="E1159"/>
    </row>
    <row r="1160" spans="5:5">
      <c r="E1160"/>
    </row>
    <row r="1161" spans="5:5">
      <c r="E1161"/>
    </row>
    <row r="1162" spans="5:5">
      <c r="E1162"/>
    </row>
    <row r="1163" spans="5:5">
      <c r="E1163"/>
    </row>
    <row r="1164" spans="5:5">
      <c r="E1164"/>
    </row>
    <row r="1165" spans="5:5">
      <c r="E1165"/>
    </row>
    <row r="1166" spans="5:5">
      <c r="E1166"/>
    </row>
    <row r="1167" spans="5:5">
      <c r="E1167"/>
    </row>
    <row r="1168" spans="5:5">
      <c r="E1168"/>
    </row>
    <row r="1169" spans="5:5">
      <c r="E1169"/>
    </row>
    <row r="1170" spans="5:5">
      <c r="E1170"/>
    </row>
    <row r="1171" spans="5:5">
      <c r="E1171"/>
    </row>
    <row r="1172" spans="5:5">
      <c r="E1172"/>
    </row>
    <row r="1173" spans="5:5">
      <c r="E1173"/>
    </row>
    <row r="1174" spans="5:5">
      <c r="E1174"/>
    </row>
    <row r="1175" spans="5:5">
      <c r="E1175"/>
    </row>
    <row r="1176" spans="5:5">
      <c r="E1176"/>
    </row>
    <row r="1177" spans="5:5">
      <c r="E1177"/>
    </row>
    <row r="1178" spans="5:5">
      <c r="E1178"/>
    </row>
    <row r="1179" spans="5:5">
      <c r="E1179"/>
    </row>
    <row r="1180" spans="5:5">
      <c r="E1180"/>
    </row>
    <row r="1181" spans="5:5">
      <c r="E1181"/>
    </row>
    <row r="1182" spans="5:5">
      <c r="E1182"/>
    </row>
    <row r="1183" spans="5:5">
      <c r="E1183"/>
    </row>
    <row r="1184" spans="5:5">
      <c r="E1184"/>
    </row>
    <row r="1185" spans="5:5">
      <c r="E1185"/>
    </row>
    <row r="1186" spans="5:5">
      <c r="E1186"/>
    </row>
    <row r="1187" spans="5:5">
      <c r="E1187"/>
    </row>
    <row r="1188" spans="5:5">
      <c r="E1188"/>
    </row>
    <row r="1189" spans="5:5">
      <c r="E1189"/>
    </row>
    <row r="1190" spans="5:5">
      <c r="E1190"/>
    </row>
    <row r="1191" spans="5:5">
      <c r="E1191"/>
    </row>
    <row r="1192" spans="5:5">
      <c r="E1192"/>
    </row>
    <row r="1193" spans="5:5">
      <c r="E1193"/>
    </row>
    <row r="1194" spans="5:5">
      <c r="E1194"/>
    </row>
    <row r="1195" spans="5:5">
      <c r="E1195"/>
    </row>
    <row r="1196" spans="5:5">
      <c r="E1196"/>
    </row>
    <row r="1197" spans="5:5">
      <c r="E1197"/>
    </row>
    <row r="1198" spans="5:5">
      <c r="E1198"/>
    </row>
    <row r="1199" spans="5:5">
      <c r="E1199"/>
    </row>
    <row r="1200" spans="5:5">
      <c r="E1200"/>
    </row>
    <row r="1201" spans="5:5">
      <c r="E1201"/>
    </row>
    <row r="1202" spans="5:5">
      <c r="E1202"/>
    </row>
    <row r="1203" spans="5:5">
      <c r="E1203"/>
    </row>
    <row r="1204" spans="5:5">
      <c r="E1204"/>
    </row>
    <row r="1205" spans="5:5">
      <c r="E1205"/>
    </row>
    <row r="1206" spans="5:5">
      <c r="E1206"/>
    </row>
    <row r="1207" spans="5:5">
      <c r="E1207"/>
    </row>
    <row r="1208" spans="5:5">
      <c r="E1208"/>
    </row>
    <row r="1209" spans="5:5">
      <c r="E1209"/>
    </row>
    <row r="1210" spans="5:5">
      <c r="E1210"/>
    </row>
    <row r="1211" spans="5:5">
      <c r="E1211"/>
    </row>
    <row r="1212" spans="5:5">
      <c r="E1212"/>
    </row>
    <row r="1213" spans="5:5">
      <c r="E1213"/>
    </row>
    <row r="1214" spans="5:5">
      <c r="E1214"/>
    </row>
    <row r="1215" spans="5:5">
      <c r="E1215"/>
    </row>
    <row r="1216" spans="5:5">
      <c r="E1216"/>
    </row>
    <row r="1217" spans="5:5">
      <c r="E1217"/>
    </row>
    <row r="1218" spans="5:5">
      <c r="E1218"/>
    </row>
    <row r="1219" spans="5:5">
      <c r="E1219"/>
    </row>
    <row r="1220" spans="5:5">
      <c r="E1220"/>
    </row>
    <row r="1221" spans="5:5">
      <c r="E1221"/>
    </row>
    <row r="1222" spans="5:5">
      <c r="E1222"/>
    </row>
    <row r="1223" spans="5:5">
      <c r="E1223"/>
    </row>
    <row r="1224" spans="5:5">
      <c r="E1224"/>
    </row>
    <row r="1225" spans="5:5">
      <c r="E1225"/>
    </row>
    <row r="1226" spans="5:5">
      <c r="E1226"/>
    </row>
    <row r="1227" spans="5:5">
      <c r="E1227"/>
    </row>
    <row r="1228" spans="5:5">
      <c r="E1228"/>
    </row>
    <row r="1229" spans="5:5">
      <c r="E1229"/>
    </row>
    <row r="1230" spans="5:5">
      <c r="E1230"/>
    </row>
    <row r="1231" spans="5:5">
      <c r="E1231"/>
    </row>
    <row r="1232" spans="5:5">
      <c r="E1232"/>
    </row>
    <row r="1233" spans="5:5">
      <c r="E1233"/>
    </row>
    <row r="1234" spans="5:5">
      <c r="E1234"/>
    </row>
    <row r="1235" spans="5:5">
      <c r="E1235"/>
    </row>
    <row r="1236" spans="5:5">
      <c r="E1236"/>
    </row>
    <row r="1237" spans="5:5">
      <c r="E1237"/>
    </row>
    <row r="1238" spans="5:5">
      <c r="E1238"/>
    </row>
    <row r="1239" spans="5:5">
      <c r="E1239"/>
    </row>
    <row r="1240" spans="5:5">
      <c r="E1240"/>
    </row>
    <row r="1241" spans="5:5">
      <c r="E1241"/>
    </row>
    <row r="1242" spans="5:5">
      <c r="E1242"/>
    </row>
    <row r="1243" spans="5:5">
      <c r="E1243"/>
    </row>
    <row r="1244" spans="5:5">
      <c r="E1244"/>
    </row>
    <row r="1245" spans="5:5">
      <c r="E1245"/>
    </row>
    <row r="1246" spans="5:5">
      <c r="E1246"/>
    </row>
    <row r="1247" spans="5:5">
      <c r="E1247"/>
    </row>
    <row r="1248" spans="5:5">
      <c r="E1248"/>
    </row>
    <row r="1249" spans="5:5">
      <c r="E1249"/>
    </row>
    <row r="1250" spans="5:5">
      <c r="E1250"/>
    </row>
    <row r="1251" spans="5:5">
      <c r="E1251"/>
    </row>
    <row r="1252" spans="5:5">
      <c r="E1252"/>
    </row>
    <row r="1253" spans="5:5">
      <c r="E1253"/>
    </row>
    <row r="1254" spans="5:5">
      <c r="E1254"/>
    </row>
    <row r="1255" spans="5:5">
      <c r="E1255"/>
    </row>
    <row r="1256" spans="5:5">
      <c r="E1256"/>
    </row>
    <row r="1257" spans="5:5">
      <c r="E1257"/>
    </row>
    <row r="1258" spans="5:5">
      <c r="E1258"/>
    </row>
    <row r="1259" spans="5:5">
      <c r="E1259"/>
    </row>
    <row r="1260" spans="5:5">
      <c r="E1260"/>
    </row>
    <row r="1261" spans="5:5">
      <c r="E1261"/>
    </row>
    <row r="1262" spans="5:5">
      <c r="E1262"/>
    </row>
    <row r="1263" spans="5:5">
      <c r="E1263"/>
    </row>
    <row r="1264" spans="5:5">
      <c r="E1264"/>
    </row>
    <row r="1265" spans="5:5">
      <c r="E1265"/>
    </row>
    <row r="1266" spans="5:5">
      <c r="E1266"/>
    </row>
    <row r="1267" spans="5:5">
      <c r="E1267"/>
    </row>
    <row r="1268" spans="5:5">
      <c r="E1268"/>
    </row>
    <row r="1269" spans="5:5">
      <c r="E1269"/>
    </row>
    <row r="1270" spans="5:5">
      <c r="E1270"/>
    </row>
    <row r="1271" spans="5:5">
      <c r="E1271"/>
    </row>
    <row r="1272" spans="5:5">
      <c r="E1272"/>
    </row>
    <row r="1273" spans="5:5">
      <c r="E1273"/>
    </row>
    <row r="1274" spans="5:5">
      <c r="E1274"/>
    </row>
    <row r="1275" spans="5:5">
      <c r="E1275"/>
    </row>
    <row r="1276" spans="5:5">
      <c r="E1276"/>
    </row>
    <row r="1277" spans="5:5">
      <c r="E1277"/>
    </row>
    <row r="1278" spans="5:5">
      <c r="E1278"/>
    </row>
    <row r="1279" spans="5:5">
      <c r="E1279"/>
    </row>
    <row r="1280" spans="5:5">
      <c r="E1280"/>
    </row>
    <row r="1281" spans="5:5">
      <c r="E1281"/>
    </row>
    <row r="1282" spans="5:5">
      <c r="E1282"/>
    </row>
    <row r="1283" spans="5:5">
      <c r="E1283"/>
    </row>
    <row r="1284" spans="5:5">
      <c r="E1284"/>
    </row>
    <row r="1285" spans="5:5">
      <c r="E1285"/>
    </row>
    <row r="1286" spans="5:5">
      <c r="E1286"/>
    </row>
    <row r="1287" spans="5:5">
      <c r="E1287"/>
    </row>
    <row r="1288" spans="5:5">
      <c r="E1288"/>
    </row>
    <row r="1289" spans="5:5">
      <c r="E1289"/>
    </row>
    <row r="1290" spans="5:5">
      <c r="E1290"/>
    </row>
    <row r="1291" spans="5:5">
      <c r="E1291"/>
    </row>
    <row r="1292" spans="5:5">
      <c r="E1292"/>
    </row>
    <row r="1293" spans="5:5">
      <c r="E1293"/>
    </row>
    <row r="1294" spans="5:5">
      <c r="E1294"/>
    </row>
    <row r="1295" spans="5:5">
      <c r="E1295"/>
    </row>
    <row r="1296" spans="5:5">
      <c r="E1296"/>
    </row>
    <row r="1297" spans="5:5">
      <c r="E1297"/>
    </row>
    <row r="1298" spans="5:5">
      <c r="E1298"/>
    </row>
    <row r="1299" spans="5:5">
      <c r="E1299"/>
    </row>
    <row r="1300" spans="5:5">
      <c r="E1300"/>
    </row>
    <row r="1301" spans="5:5">
      <c r="E1301"/>
    </row>
    <row r="1302" spans="5:5">
      <c r="E1302"/>
    </row>
    <row r="1303" spans="5:5">
      <c r="E1303"/>
    </row>
    <row r="1304" spans="5:5">
      <c r="E1304"/>
    </row>
    <row r="1305" spans="5:5">
      <c r="E1305"/>
    </row>
    <row r="1306" spans="5:5">
      <c r="E1306"/>
    </row>
    <row r="1307" spans="5:5">
      <c r="E1307"/>
    </row>
    <row r="1308" spans="5:5">
      <c r="E1308"/>
    </row>
    <row r="1309" spans="5:5">
      <c r="E1309"/>
    </row>
    <row r="1310" spans="5:5">
      <c r="E1310"/>
    </row>
    <row r="1311" spans="5:5">
      <c r="E1311"/>
    </row>
    <row r="1312" spans="5:5">
      <c r="E1312"/>
    </row>
    <row r="1313" spans="5:5">
      <c r="E1313"/>
    </row>
    <row r="1314" spans="5:5">
      <c r="E1314"/>
    </row>
    <row r="1315" spans="5:5">
      <c r="E1315"/>
    </row>
    <row r="1316" spans="5:5">
      <c r="E1316"/>
    </row>
    <row r="1317" spans="5:5">
      <c r="E1317"/>
    </row>
    <row r="1318" spans="5:5">
      <c r="E1318"/>
    </row>
    <row r="1319" spans="5:5">
      <c r="E1319"/>
    </row>
    <row r="1320" spans="5:5">
      <c r="E1320"/>
    </row>
    <row r="1321" spans="5:5">
      <c r="E1321"/>
    </row>
    <row r="1322" spans="5:5">
      <c r="E1322"/>
    </row>
    <row r="1323" spans="5:5">
      <c r="E1323"/>
    </row>
    <row r="1324" spans="5:5">
      <c r="E1324"/>
    </row>
    <row r="1325" spans="5:5">
      <c r="E1325"/>
    </row>
    <row r="1326" spans="5:5">
      <c r="E1326"/>
    </row>
    <row r="1327" spans="5:5">
      <c r="E1327"/>
    </row>
    <row r="1328" spans="5:5">
      <c r="E1328"/>
    </row>
    <row r="1329" spans="5:5">
      <c r="E1329"/>
    </row>
    <row r="1330" spans="5:5">
      <c r="E1330"/>
    </row>
    <row r="1331" spans="5:5">
      <c r="E1331"/>
    </row>
    <row r="1332" spans="5:5">
      <c r="E1332"/>
    </row>
    <row r="1333" spans="5:5">
      <c r="E1333"/>
    </row>
    <row r="1334" spans="5:5">
      <c r="E1334"/>
    </row>
    <row r="1335" spans="5:5">
      <c r="E1335"/>
    </row>
    <row r="1336" spans="5:5">
      <c r="E1336"/>
    </row>
    <row r="1337" spans="5:5">
      <c r="E1337"/>
    </row>
    <row r="1338" spans="5:5">
      <c r="E1338"/>
    </row>
    <row r="1339" spans="5:5">
      <c r="E1339"/>
    </row>
    <row r="1340" spans="5:5">
      <c r="E1340"/>
    </row>
    <row r="1341" spans="5:5">
      <c r="E1341"/>
    </row>
    <row r="1342" spans="5:5">
      <c r="E1342"/>
    </row>
    <row r="1343" spans="5:5">
      <c r="E1343"/>
    </row>
    <row r="1344" spans="5:5">
      <c r="E1344"/>
    </row>
    <row r="1345" spans="5:5">
      <c r="E1345"/>
    </row>
    <row r="1346" spans="5:5">
      <c r="E1346"/>
    </row>
    <row r="1347" spans="5:5">
      <c r="E1347"/>
    </row>
    <row r="1348" spans="5:5">
      <c r="E1348"/>
    </row>
    <row r="1349" spans="5:5">
      <c r="E1349"/>
    </row>
    <row r="1350" spans="5:5">
      <c r="E1350"/>
    </row>
    <row r="1351" spans="5:5">
      <c r="E1351"/>
    </row>
    <row r="1352" spans="5:5">
      <c r="E1352"/>
    </row>
    <row r="1353" spans="5:5">
      <c r="E1353"/>
    </row>
    <row r="1354" spans="5:5">
      <c r="E1354"/>
    </row>
    <row r="1355" spans="5:5">
      <c r="E1355"/>
    </row>
    <row r="1356" spans="5:5">
      <c r="E1356"/>
    </row>
    <row r="1357" spans="5:5">
      <c r="E1357"/>
    </row>
    <row r="1358" spans="5:5">
      <c r="E1358"/>
    </row>
    <row r="1359" spans="5:5">
      <c r="E1359"/>
    </row>
    <row r="1360" spans="5:5">
      <c r="E1360"/>
    </row>
    <row r="1361" spans="5:5">
      <c r="E1361"/>
    </row>
    <row r="1362" spans="5:5">
      <c r="E1362"/>
    </row>
    <row r="1363" spans="5:5">
      <c r="E1363"/>
    </row>
    <row r="1364" spans="5:5">
      <c r="E1364"/>
    </row>
    <row r="1365" spans="5:5">
      <c r="E1365"/>
    </row>
    <row r="1366" spans="5:5">
      <c r="E1366"/>
    </row>
    <row r="1367" spans="5:5">
      <c r="E1367"/>
    </row>
    <row r="1368" spans="5:5">
      <c r="E1368"/>
    </row>
    <row r="1369" spans="5:5">
      <c r="E1369"/>
    </row>
    <row r="1370" spans="5:5">
      <c r="E1370"/>
    </row>
    <row r="1371" spans="5:5">
      <c r="E1371"/>
    </row>
    <row r="1372" spans="5:5">
      <c r="E1372"/>
    </row>
    <row r="1373" spans="5:5">
      <c r="E1373"/>
    </row>
    <row r="1374" spans="5:5">
      <c r="E1374"/>
    </row>
    <row r="1375" spans="5:5">
      <c r="E1375"/>
    </row>
    <row r="1376" spans="5:5">
      <c r="E1376"/>
    </row>
    <row r="1377" spans="5:5">
      <c r="E1377"/>
    </row>
    <row r="1378" spans="5:5">
      <c r="E1378"/>
    </row>
    <row r="1379" spans="5:5">
      <c r="E1379"/>
    </row>
    <row r="1380" spans="5:5">
      <c r="E1380"/>
    </row>
    <row r="1381" spans="5:5">
      <c r="E1381"/>
    </row>
    <row r="1382" spans="5:5">
      <c r="E1382"/>
    </row>
    <row r="1383" spans="5:5">
      <c r="E1383"/>
    </row>
    <row r="1384" spans="5:5">
      <c r="E1384"/>
    </row>
    <row r="1385" spans="5:5">
      <c r="E1385"/>
    </row>
    <row r="1386" spans="5:5">
      <c r="E1386"/>
    </row>
    <row r="1387" spans="5:5">
      <c r="E1387"/>
    </row>
    <row r="1388" spans="5:5">
      <c r="E1388"/>
    </row>
    <row r="1389" spans="5:5">
      <c r="E1389"/>
    </row>
    <row r="1390" spans="5:5">
      <c r="E1390"/>
    </row>
    <row r="1391" spans="5:5">
      <c r="E1391"/>
    </row>
    <row r="1392" spans="5:5">
      <c r="E1392"/>
    </row>
    <row r="1393" spans="5:5">
      <c r="E1393"/>
    </row>
    <row r="1394" spans="5:5">
      <c r="E1394"/>
    </row>
    <row r="1395" spans="5:5">
      <c r="E1395"/>
    </row>
    <row r="1396" spans="5:5">
      <c r="E1396"/>
    </row>
    <row r="1397" spans="5:5">
      <c r="E1397"/>
    </row>
    <row r="1398" spans="5:5">
      <c r="E1398"/>
    </row>
    <row r="1399" spans="5:5">
      <c r="E1399"/>
    </row>
    <row r="1400" spans="5:5">
      <c r="E1400"/>
    </row>
    <row r="1401" spans="5:5">
      <c r="E1401"/>
    </row>
    <row r="1402" spans="5:5">
      <c r="E1402"/>
    </row>
    <row r="1403" spans="5:5">
      <c r="E1403"/>
    </row>
    <row r="1404" spans="5:5">
      <c r="E1404"/>
    </row>
    <row r="1405" spans="5:5">
      <c r="E1405"/>
    </row>
    <row r="1406" spans="5:5">
      <c r="E1406"/>
    </row>
    <row r="1407" spans="5:5">
      <c r="E1407"/>
    </row>
    <row r="1408" spans="5:5">
      <c r="E1408"/>
    </row>
    <row r="1409" spans="5:5">
      <c r="E1409"/>
    </row>
    <row r="1410" spans="5:5">
      <c r="E1410"/>
    </row>
    <row r="1411" spans="5:5">
      <c r="E1411"/>
    </row>
    <row r="1412" spans="5:5">
      <c r="E1412"/>
    </row>
    <row r="1413" spans="5:5">
      <c r="E1413"/>
    </row>
    <row r="1414" spans="5:5">
      <c r="E1414"/>
    </row>
    <row r="1415" spans="5:5">
      <c r="E1415"/>
    </row>
    <row r="1416" spans="5:5">
      <c r="E1416"/>
    </row>
    <row r="1417" spans="5:5">
      <c r="E1417"/>
    </row>
    <row r="1418" spans="5:5">
      <c r="E1418"/>
    </row>
    <row r="1419" spans="5:5">
      <c r="E1419"/>
    </row>
    <row r="1420" spans="5:5">
      <c r="E1420"/>
    </row>
    <row r="1421" spans="5:5">
      <c r="E1421"/>
    </row>
    <row r="1422" spans="5:5">
      <c r="E1422"/>
    </row>
    <row r="1423" spans="5:5">
      <c r="E1423"/>
    </row>
    <row r="1424" spans="5:5">
      <c r="E1424"/>
    </row>
    <row r="1425" spans="5:5">
      <c r="E1425"/>
    </row>
    <row r="1426" spans="5:5">
      <c r="E1426"/>
    </row>
    <row r="1427" spans="5:5">
      <c r="E1427"/>
    </row>
    <row r="1428" spans="5:5">
      <c r="E1428"/>
    </row>
    <row r="1429" spans="5:5">
      <c r="E1429"/>
    </row>
    <row r="1430" spans="5:5">
      <c r="E1430"/>
    </row>
    <row r="1431" spans="5:5">
      <c r="E1431"/>
    </row>
    <row r="1432" spans="5:5">
      <c r="E1432"/>
    </row>
    <row r="1433" spans="5:5">
      <c r="E1433"/>
    </row>
    <row r="1434" spans="5:5">
      <c r="E1434"/>
    </row>
    <row r="1435" spans="5:5">
      <c r="E1435"/>
    </row>
    <row r="1436" spans="5:5">
      <c r="E1436"/>
    </row>
    <row r="1437" spans="5:5">
      <c r="E1437"/>
    </row>
    <row r="1438" spans="5:5">
      <c r="E1438"/>
    </row>
    <row r="1439" spans="5:5">
      <c r="E1439"/>
    </row>
    <row r="1440" spans="5:5">
      <c r="E1440"/>
    </row>
    <row r="1441" spans="5:5">
      <c r="E1441"/>
    </row>
    <row r="1442" spans="5:5">
      <c r="E1442"/>
    </row>
    <row r="1443" spans="5:5">
      <c r="E1443"/>
    </row>
    <row r="1444" spans="5:5">
      <c r="E1444"/>
    </row>
    <row r="1445" spans="5:5">
      <c r="E1445"/>
    </row>
    <row r="1446" spans="5:5">
      <c r="E1446"/>
    </row>
    <row r="1447" spans="5:5">
      <c r="E1447"/>
    </row>
    <row r="1448" spans="5:5">
      <c r="E1448"/>
    </row>
    <row r="1449" spans="5:5">
      <c r="E1449"/>
    </row>
    <row r="1450" spans="5:5">
      <c r="E1450"/>
    </row>
    <row r="1451" spans="5:5">
      <c r="E1451"/>
    </row>
    <row r="1452" spans="5:5">
      <c r="E1452"/>
    </row>
    <row r="1453" spans="5:5">
      <c r="E1453"/>
    </row>
    <row r="1454" spans="5:5">
      <c r="E1454"/>
    </row>
    <row r="1455" spans="5:5">
      <c r="E1455"/>
    </row>
    <row r="1456" spans="5:5">
      <c r="E1456"/>
    </row>
    <row r="1457" spans="5:5">
      <c r="E1457"/>
    </row>
    <row r="1458" spans="5:5">
      <c r="E1458"/>
    </row>
    <row r="1459" spans="5:5">
      <c r="E1459"/>
    </row>
    <row r="1460" spans="5:5">
      <c r="E1460"/>
    </row>
    <row r="1461" spans="5:5">
      <c r="E1461"/>
    </row>
    <row r="1462" spans="5:5">
      <c r="E1462"/>
    </row>
    <row r="1463" spans="5:5">
      <c r="E1463"/>
    </row>
    <row r="1464" spans="5:5">
      <c r="E1464"/>
    </row>
    <row r="1465" spans="5:5">
      <c r="E1465"/>
    </row>
    <row r="1466" spans="5:5">
      <c r="E1466"/>
    </row>
    <row r="1467" spans="5:5">
      <c r="E1467"/>
    </row>
    <row r="1468" spans="5:5">
      <c r="E1468"/>
    </row>
    <row r="1469" spans="5:5">
      <c r="E1469"/>
    </row>
    <row r="1470" spans="5:5">
      <c r="E1470"/>
    </row>
    <row r="1471" spans="5:5">
      <c r="E1471"/>
    </row>
    <row r="1472" spans="5:5">
      <c r="E1472"/>
    </row>
    <row r="1473" spans="5:5">
      <c r="E1473"/>
    </row>
    <row r="1474" spans="5:5">
      <c r="E1474"/>
    </row>
    <row r="1475" spans="5:5">
      <c r="E1475"/>
    </row>
    <row r="1476" spans="5:5">
      <c r="E1476"/>
    </row>
    <row r="1477" spans="5:5">
      <c r="E1477"/>
    </row>
    <row r="1478" spans="5:5">
      <c r="E1478"/>
    </row>
    <row r="1479" spans="5:5">
      <c r="E1479"/>
    </row>
    <row r="1480" spans="5:5">
      <c r="E1480"/>
    </row>
    <row r="1481" spans="5:5">
      <c r="E1481"/>
    </row>
    <row r="1482" spans="5:5">
      <c r="E1482"/>
    </row>
    <row r="1483" spans="5:5">
      <c r="E1483"/>
    </row>
    <row r="1484" spans="5:5">
      <c r="E1484"/>
    </row>
    <row r="1485" spans="5:5">
      <c r="E1485"/>
    </row>
    <row r="1486" spans="5:5">
      <c r="E1486"/>
    </row>
    <row r="1487" spans="5:5">
      <c r="E1487"/>
    </row>
    <row r="1488" spans="5:5">
      <c r="E1488"/>
    </row>
    <row r="1489" spans="5:5">
      <c r="E1489"/>
    </row>
    <row r="1490" spans="5:5">
      <c r="E1490"/>
    </row>
    <row r="1491" spans="5:5">
      <c r="E1491"/>
    </row>
    <row r="1492" spans="5:5">
      <c r="E1492"/>
    </row>
    <row r="1493" spans="5:5">
      <c r="E1493"/>
    </row>
    <row r="1494" spans="5:5">
      <c r="E1494"/>
    </row>
    <row r="1495" spans="5:5">
      <c r="E1495"/>
    </row>
    <row r="1496" spans="5:5">
      <c r="E1496"/>
    </row>
    <row r="1497" spans="5:5">
      <c r="E1497"/>
    </row>
    <row r="1498" spans="5:5">
      <c r="E1498"/>
    </row>
    <row r="1499" spans="5:5">
      <c r="E1499"/>
    </row>
    <row r="1500" spans="5:5">
      <c r="E1500"/>
    </row>
    <row r="1501" spans="5:5">
      <c r="E1501"/>
    </row>
    <row r="1502" spans="5:5">
      <c r="E1502"/>
    </row>
    <row r="1503" spans="5:5">
      <c r="E1503"/>
    </row>
    <row r="1504" spans="5:5">
      <c r="E1504"/>
    </row>
    <row r="1505" spans="5:5">
      <c r="E1505"/>
    </row>
    <row r="1506" spans="5:5">
      <c r="E1506"/>
    </row>
    <row r="1507" spans="5:5">
      <c r="E1507"/>
    </row>
    <row r="1508" spans="5:5">
      <c r="E1508"/>
    </row>
    <row r="1509" spans="5:5">
      <c r="E1509"/>
    </row>
    <row r="1510" spans="5:5">
      <c r="E1510"/>
    </row>
    <row r="1511" spans="5:5">
      <c r="E1511"/>
    </row>
    <row r="1512" spans="5:5">
      <c r="E1512"/>
    </row>
    <row r="1513" spans="5:5">
      <c r="E1513"/>
    </row>
    <row r="1514" spans="5:5">
      <c r="E1514"/>
    </row>
    <row r="1515" spans="5:5">
      <c r="E1515"/>
    </row>
    <row r="1516" spans="5:5">
      <c r="E1516"/>
    </row>
    <row r="1517" spans="5:5">
      <c r="E1517"/>
    </row>
    <row r="1518" spans="5:5">
      <c r="E1518"/>
    </row>
    <row r="1519" spans="5:5">
      <c r="E1519"/>
    </row>
    <row r="1520" spans="5:5">
      <c r="E1520"/>
    </row>
    <row r="1521" spans="5:5">
      <c r="E1521"/>
    </row>
    <row r="1522" spans="5:5">
      <c r="E1522"/>
    </row>
    <row r="1523" spans="5:5">
      <c r="E1523"/>
    </row>
    <row r="1524" spans="5:5">
      <c r="E1524"/>
    </row>
    <row r="1525" spans="5:5">
      <c r="E1525"/>
    </row>
    <row r="1526" spans="5:5">
      <c r="E1526"/>
    </row>
    <row r="1527" spans="5:5">
      <c r="E1527"/>
    </row>
    <row r="1528" spans="5:5">
      <c r="E1528"/>
    </row>
    <row r="1529" spans="5:5">
      <c r="E1529"/>
    </row>
    <row r="1530" spans="5:5">
      <c r="E1530"/>
    </row>
    <row r="1531" spans="5:5">
      <c r="E1531"/>
    </row>
    <row r="1532" spans="5:5">
      <c r="E1532"/>
    </row>
    <row r="1533" spans="5:5">
      <c r="E1533"/>
    </row>
    <row r="1534" spans="5:5">
      <c r="E1534"/>
    </row>
    <row r="1535" spans="5:5">
      <c r="E1535"/>
    </row>
    <row r="1536" spans="5:5">
      <c r="E1536"/>
    </row>
    <row r="1537" spans="5:5">
      <c r="E1537"/>
    </row>
    <row r="1538" spans="5:5">
      <c r="E1538"/>
    </row>
    <row r="1539" spans="5:5">
      <c r="E1539"/>
    </row>
    <row r="1540" spans="5:5">
      <c r="E1540"/>
    </row>
    <row r="1541" spans="5:5">
      <c r="E1541"/>
    </row>
    <row r="1542" spans="5:5">
      <c r="E1542"/>
    </row>
    <row r="1543" spans="5:5">
      <c r="E1543"/>
    </row>
    <row r="1544" spans="5:5">
      <c r="E1544"/>
    </row>
    <row r="1545" spans="5:5">
      <c r="E1545"/>
    </row>
    <row r="1546" spans="5:5">
      <c r="E1546"/>
    </row>
    <row r="1547" spans="5:5">
      <c r="E1547"/>
    </row>
    <row r="1548" spans="5:5">
      <c r="E1548"/>
    </row>
    <row r="1549" spans="5:5">
      <c r="E1549"/>
    </row>
    <row r="1550" spans="5:5">
      <c r="E1550"/>
    </row>
    <row r="1551" spans="5:5">
      <c r="E1551"/>
    </row>
    <row r="1552" spans="5:5">
      <c r="E1552"/>
    </row>
    <row r="1553" spans="5:5">
      <c r="E1553"/>
    </row>
    <row r="1554" spans="5:5">
      <c r="E1554"/>
    </row>
    <row r="1555" spans="5:5">
      <c r="E1555"/>
    </row>
    <row r="1556" spans="5:5">
      <c r="E1556"/>
    </row>
    <row r="1557" spans="5:5">
      <c r="E1557"/>
    </row>
    <row r="1558" spans="5:5">
      <c r="E1558"/>
    </row>
    <row r="1559" spans="5:5">
      <c r="E1559"/>
    </row>
    <row r="1560" spans="5:5">
      <c r="E1560"/>
    </row>
    <row r="1561" spans="5:5">
      <c r="E1561"/>
    </row>
    <row r="1562" spans="5:5">
      <c r="E1562"/>
    </row>
    <row r="1563" spans="5:5">
      <c r="E1563"/>
    </row>
    <row r="1564" spans="5:5">
      <c r="E1564"/>
    </row>
    <row r="1565" spans="5:5">
      <c r="E1565"/>
    </row>
    <row r="1566" spans="5:5">
      <c r="E1566"/>
    </row>
    <row r="1567" spans="5:5">
      <c r="E1567"/>
    </row>
    <row r="1568" spans="5:5">
      <c r="E1568"/>
    </row>
    <row r="1569" spans="5:5">
      <c r="E1569"/>
    </row>
    <row r="1570" spans="5:5">
      <c r="E1570"/>
    </row>
    <row r="1571" spans="5:5">
      <c r="E1571"/>
    </row>
    <row r="1572" spans="5:5">
      <c r="E1572"/>
    </row>
    <row r="1573" spans="5:5">
      <c r="E1573"/>
    </row>
    <row r="1574" spans="5:5">
      <c r="E1574"/>
    </row>
    <row r="1575" spans="5:5">
      <c r="E1575"/>
    </row>
    <row r="1576" spans="5:5">
      <c r="E1576"/>
    </row>
    <row r="1577" spans="5:5">
      <c r="E1577"/>
    </row>
    <row r="1578" spans="5:5">
      <c r="E1578"/>
    </row>
    <row r="1579" spans="5:5">
      <c r="E1579"/>
    </row>
    <row r="1580" spans="5:5">
      <c r="E1580"/>
    </row>
    <row r="1581" spans="5:5">
      <c r="E1581"/>
    </row>
    <row r="1582" spans="5:5">
      <c r="E1582"/>
    </row>
    <row r="1583" spans="5:5">
      <c r="E1583"/>
    </row>
    <row r="1584" spans="5:5">
      <c r="E1584"/>
    </row>
    <row r="1585" spans="5:5">
      <c r="E1585"/>
    </row>
    <row r="1586" spans="5:5">
      <c r="E1586"/>
    </row>
    <row r="1587" spans="5:5">
      <c r="E1587"/>
    </row>
    <row r="1588" spans="5:5">
      <c r="E1588"/>
    </row>
    <row r="1589" spans="5:5">
      <c r="E1589"/>
    </row>
    <row r="1590" spans="5:5">
      <c r="E1590"/>
    </row>
    <row r="1591" spans="5:5">
      <c r="E1591"/>
    </row>
    <row r="1592" spans="5:5">
      <c r="E1592"/>
    </row>
    <row r="1593" spans="5:5">
      <c r="E1593"/>
    </row>
    <row r="1594" spans="5:5">
      <c r="E1594"/>
    </row>
    <row r="1595" spans="5:5">
      <c r="E1595"/>
    </row>
    <row r="1596" spans="5:5">
      <c r="E1596"/>
    </row>
    <row r="1597" spans="5:5">
      <c r="E1597"/>
    </row>
    <row r="1598" spans="5:5">
      <c r="E1598"/>
    </row>
    <row r="1599" spans="5:5">
      <c r="E1599"/>
    </row>
    <row r="1600" spans="5:5">
      <c r="E1600"/>
    </row>
    <row r="1601" spans="5:5">
      <c r="E1601"/>
    </row>
    <row r="1602" spans="5:5">
      <c r="E1602"/>
    </row>
    <row r="1603" spans="5:5">
      <c r="E1603"/>
    </row>
    <row r="1604" spans="5:5">
      <c r="E1604"/>
    </row>
    <row r="1605" spans="5:5">
      <c r="E1605"/>
    </row>
    <row r="1606" spans="5:5">
      <c r="E1606"/>
    </row>
    <row r="1607" spans="5:5">
      <c r="E1607"/>
    </row>
    <row r="1608" spans="5:5">
      <c r="E1608"/>
    </row>
    <row r="1609" spans="5:5">
      <c r="E1609"/>
    </row>
    <row r="1610" spans="5:5">
      <c r="E1610"/>
    </row>
    <row r="1611" spans="5:5">
      <c r="E1611"/>
    </row>
    <row r="1612" spans="5:5">
      <c r="E1612"/>
    </row>
    <row r="1613" spans="5:5">
      <c r="E1613"/>
    </row>
    <row r="1614" spans="5:5">
      <c r="E1614"/>
    </row>
    <row r="1615" spans="5:5">
      <c r="E1615"/>
    </row>
    <row r="1616" spans="5:5">
      <c r="E1616"/>
    </row>
    <row r="1617" spans="5:5">
      <c r="E1617"/>
    </row>
    <row r="1618" spans="5:5">
      <c r="E1618"/>
    </row>
    <row r="1619" spans="5:5">
      <c r="E1619"/>
    </row>
    <row r="1620" spans="5:5">
      <c r="E1620"/>
    </row>
    <row r="1621" spans="5:5">
      <c r="E1621"/>
    </row>
    <row r="1622" spans="5:5">
      <c r="E1622"/>
    </row>
    <row r="1623" spans="5:5">
      <c r="E1623"/>
    </row>
    <row r="1624" spans="5:5">
      <c r="E1624"/>
    </row>
    <row r="1625" spans="5:5">
      <c r="E1625"/>
    </row>
    <row r="1626" spans="5:5">
      <c r="E1626"/>
    </row>
    <row r="1627" spans="5:5">
      <c r="E1627"/>
    </row>
    <row r="1628" spans="5:5">
      <c r="E1628"/>
    </row>
    <row r="1629" spans="5:5">
      <c r="E1629"/>
    </row>
    <row r="1630" spans="5:5">
      <c r="E1630"/>
    </row>
    <row r="1631" spans="5:5">
      <c r="E1631"/>
    </row>
    <row r="1632" spans="5:5">
      <c r="E1632"/>
    </row>
    <row r="1633" spans="5:5">
      <c r="E1633"/>
    </row>
    <row r="1634" spans="5:5">
      <c r="E1634"/>
    </row>
    <row r="1635" spans="5:5">
      <c r="E1635"/>
    </row>
    <row r="1636" spans="5:5">
      <c r="E1636"/>
    </row>
    <row r="1637" spans="5:5">
      <c r="E1637"/>
    </row>
    <row r="1638" spans="5:5">
      <c r="E1638"/>
    </row>
    <row r="1639" spans="5:5">
      <c r="E1639"/>
    </row>
    <row r="1640" spans="5:5">
      <c r="E1640"/>
    </row>
    <row r="1641" spans="5:5">
      <c r="E1641"/>
    </row>
    <row r="1642" spans="5:5">
      <c r="E1642"/>
    </row>
    <row r="1643" spans="5:5">
      <c r="E1643"/>
    </row>
    <row r="1644" spans="5:5">
      <c r="E1644"/>
    </row>
    <row r="1645" spans="5:5">
      <c r="E1645"/>
    </row>
    <row r="1646" spans="5:5">
      <c r="E1646"/>
    </row>
    <row r="1647" spans="5:5">
      <c r="E1647"/>
    </row>
    <row r="1648" spans="5:5">
      <c r="E1648"/>
    </row>
    <row r="1649" spans="5:5">
      <c r="E1649"/>
    </row>
    <row r="1650" spans="5:5">
      <c r="E1650"/>
    </row>
    <row r="1651" spans="5:5">
      <c r="E1651"/>
    </row>
    <row r="1652" spans="5:5">
      <c r="E1652"/>
    </row>
    <row r="1653" spans="5:5">
      <c r="E1653"/>
    </row>
    <row r="1654" spans="5:5">
      <c r="E1654"/>
    </row>
    <row r="1655" spans="5:5">
      <c r="E1655"/>
    </row>
    <row r="1656" spans="5:5">
      <c r="E1656"/>
    </row>
    <row r="1657" spans="5:5">
      <c r="E1657"/>
    </row>
    <row r="1658" spans="5:5">
      <c r="E1658"/>
    </row>
    <row r="1659" spans="5:5">
      <c r="E1659"/>
    </row>
    <row r="1660" spans="5:5">
      <c r="E1660"/>
    </row>
    <row r="1661" spans="5:5">
      <c r="E1661"/>
    </row>
    <row r="1662" spans="5:5">
      <c r="E1662"/>
    </row>
    <row r="1663" spans="5:5">
      <c r="E1663"/>
    </row>
    <row r="1664" spans="5:5">
      <c r="E1664"/>
    </row>
    <row r="1665" spans="5:5">
      <c r="E1665"/>
    </row>
    <row r="1666" spans="5:5">
      <c r="E1666"/>
    </row>
    <row r="1667" spans="5:5">
      <c r="E1667"/>
    </row>
    <row r="1668" spans="5:5">
      <c r="E1668"/>
    </row>
    <row r="1669" spans="5:5">
      <c r="E1669"/>
    </row>
    <row r="1670" spans="5:5">
      <c r="E1670"/>
    </row>
    <row r="1671" spans="5:5">
      <c r="E1671"/>
    </row>
    <row r="1672" spans="5:5">
      <c r="E1672"/>
    </row>
    <row r="1673" spans="5:5">
      <c r="E1673"/>
    </row>
    <row r="1674" spans="5:5">
      <c r="E1674"/>
    </row>
    <row r="1675" spans="5:5">
      <c r="E1675"/>
    </row>
    <row r="1676" spans="5:5">
      <c r="E1676"/>
    </row>
    <row r="1677" spans="5:5">
      <c r="E1677"/>
    </row>
    <row r="1678" spans="5:5">
      <c r="E1678"/>
    </row>
    <row r="1679" spans="5:5">
      <c r="E1679"/>
    </row>
    <row r="1680" spans="5:5">
      <c r="E1680"/>
    </row>
    <row r="1681" spans="5:5">
      <c r="E1681"/>
    </row>
    <row r="1682" spans="5:5">
      <c r="E1682"/>
    </row>
    <row r="1683" spans="5:5">
      <c r="E1683"/>
    </row>
    <row r="1684" spans="5:5">
      <c r="E1684"/>
    </row>
    <row r="1685" spans="5:5">
      <c r="E1685"/>
    </row>
    <row r="1686" spans="5:5">
      <c r="E1686"/>
    </row>
    <row r="1687" spans="5:5">
      <c r="E1687"/>
    </row>
    <row r="1688" spans="5:5">
      <c r="E1688"/>
    </row>
    <row r="1689" spans="5:5">
      <c r="E1689"/>
    </row>
    <row r="1690" spans="5:5">
      <c r="E1690"/>
    </row>
    <row r="1691" spans="5:5">
      <c r="E1691"/>
    </row>
    <row r="1692" spans="5:5">
      <c r="E1692"/>
    </row>
    <row r="1693" spans="5:5">
      <c r="E1693"/>
    </row>
    <row r="1694" spans="5:5">
      <c r="E1694"/>
    </row>
    <row r="1695" spans="5:5">
      <c r="E1695"/>
    </row>
    <row r="1696" spans="5:5">
      <c r="E1696"/>
    </row>
    <row r="1697" spans="5:5">
      <c r="E1697"/>
    </row>
    <row r="1698" spans="5:5">
      <c r="E1698"/>
    </row>
    <row r="1699" spans="5:5">
      <c r="E1699"/>
    </row>
    <row r="1700" spans="5:5">
      <c r="E1700"/>
    </row>
    <row r="1701" spans="5:5">
      <c r="E1701"/>
    </row>
    <row r="1702" spans="5:5">
      <c r="E1702"/>
    </row>
    <row r="1703" spans="5:5">
      <c r="E1703"/>
    </row>
    <row r="1704" spans="5:5">
      <c r="E1704"/>
    </row>
    <row r="1705" spans="5:5">
      <c r="E1705"/>
    </row>
    <row r="1706" spans="5:5">
      <c r="E1706"/>
    </row>
    <row r="1707" spans="5:5">
      <c r="E1707"/>
    </row>
    <row r="1708" spans="5:5">
      <c r="E1708"/>
    </row>
    <row r="1709" spans="5:5">
      <c r="E1709"/>
    </row>
    <row r="1710" spans="5:5">
      <c r="E1710"/>
    </row>
    <row r="1711" spans="5:5">
      <c r="E1711"/>
    </row>
    <row r="1712" spans="5:5">
      <c r="E1712"/>
    </row>
    <row r="1713" spans="5:5">
      <c r="E1713"/>
    </row>
    <row r="1714" spans="5:5">
      <c r="E1714"/>
    </row>
    <row r="1715" spans="5:5">
      <c r="E1715"/>
    </row>
    <row r="1716" spans="5:5">
      <c r="E1716"/>
    </row>
    <row r="1717" spans="5:5">
      <c r="E1717"/>
    </row>
    <row r="1718" spans="5:5">
      <c r="E1718"/>
    </row>
    <row r="1719" spans="5:5">
      <c r="E1719"/>
    </row>
    <row r="1720" spans="5:5">
      <c r="E1720"/>
    </row>
    <row r="1721" spans="5:5">
      <c r="E1721"/>
    </row>
    <row r="1722" spans="5:5">
      <c r="E1722"/>
    </row>
    <row r="1723" spans="5:5">
      <c r="E1723"/>
    </row>
    <row r="1724" spans="5:5">
      <c r="E1724"/>
    </row>
    <row r="1725" spans="5:5">
      <c r="E1725"/>
    </row>
    <row r="1726" spans="5:5">
      <c r="E1726"/>
    </row>
    <row r="1727" spans="5:5">
      <c r="E1727"/>
    </row>
    <row r="1728" spans="5:5">
      <c r="E1728"/>
    </row>
    <row r="1729" spans="5:5">
      <c r="E1729"/>
    </row>
    <row r="1730" spans="5:5">
      <c r="E1730"/>
    </row>
    <row r="1731" spans="5:5">
      <c r="E1731"/>
    </row>
    <row r="1732" spans="5:5">
      <c r="E1732"/>
    </row>
    <row r="1733" spans="5:5">
      <c r="E1733"/>
    </row>
    <row r="1734" spans="5:5">
      <c r="E1734"/>
    </row>
    <row r="1735" spans="5:5">
      <c r="E1735"/>
    </row>
    <row r="1736" spans="5:5">
      <c r="E1736"/>
    </row>
    <row r="1737" spans="5:5">
      <c r="E1737"/>
    </row>
    <row r="1738" spans="5:5">
      <c r="E1738"/>
    </row>
    <row r="1739" spans="5:5">
      <c r="E1739"/>
    </row>
    <row r="1740" spans="5:5">
      <c r="E1740"/>
    </row>
    <row r="1741" spans="5:5">
      <c r="E1741"/>
    </row>
    <row r="1742" spans="5:5">
      <c r="E1742"/>
    </row>
    <row r="1743" spans="5:5">
      <c r="E1743"/>
    </row>
    <row r="1744" spans="5:5">
      <c r="E1744"/>
    </row>
    <row r="1745" spans="5:5">
      <c r="E1745"/>
    </row>
    <row r="1746" spans="5:5">
      <c r="E1746"/>
    </row>
    <row r="1747" spans="5:5">
      <c r="E1747"/>
    </row>
    <row r="1748" spans="5:5">
      <c r="E1748"/>
    </row>
    <row r="1749" spans="5:5">
      <c r="E1749"/>
    </row>
    <row r="1750" spans="5:5">
      <c r="E1750"/>
    </row>
    <row r="1751" spans="5:5">
      <c r="E1751"/>
    </row>
    <row r="1752" spans="5:5">
      <c r="E1752"/>
    </row>
    <row r="1753" spans="5:5">
      <c r="E1753"/>
    </row>
    <row r="1754" spans="5:5">
      <c r="E1754"/>
    </row>
    <row r="1755" spans="5:5">
      <c r="E1755"/>
    </row>
    <row r="1756" spans="5:5">
      <c r="E1756"/>
    </row>
    <row r="1757" spans="5:5">
      <c r="E1757"/>
    </row>
    <row r="1758" spans="5:5">
      <c r="E1758"/>
    </row>
    <row r="1759" spans="5:5">
      <c r="E1759"/>
    </row>
    <row r="1760" spans="5:5">
      <c r="E1760"/>
    </row>
    <row r="1761" spans="5:5">
      <c r="E1761"/>
    </row>
    <row r="1762" spans="5:5">
      <c r="E1762"/>
    </row>
    <row r="1763" spans="5:5">
      <c r="E1763"/>
    </row>
    <row r="1764" spans="5:5">
      <c r="E1764"/>
    </row>
    <row r="1765" spans="5:5">
      <c r="E1765"/>
    </row>
    <row r="1766" spans="5:5">
      <c r="E1766"/>
    </row>
    <row r="1767" spans="5:5">
      <c r="E1767"/>
    </row>
    <row r="1768" spans="5:5">
      <c r="E1768"/>
    </row>
    <row r="1769" spans="5:5">
      <c r="E1769"/>
    </row>
    <row r="1770" spans="5:5">
      <c r="E1770"/>
    </row>
    <row r="1771" spans="5:5">
      <c r="E1771"/>
    </row>
    <row r="1772" spans="5:5">
      <c r="E1772"/>
    </row>
    <row r="1773" spans="5:5">
      <c r="E1773"/>
    </row>
    <row r="1774" spans="5:5">
      <c r="E1774"/>
    </row>
    <row r="1775" spans="5:5">
      <c r="E1775"/>
    </row>
    <row r="1776" spans="5:5">
      <c r="E1776"/>
    </row>
    <row r="1777" spans="5:5">
      <c r="E1777"/>
    </row>
    <row r="1778" spans="5:5">
      <c r="E1778"/>
    </row>
    <row r="1779" spans="5:5">
      <c r="E1779"/>
    </row>
    <row r="1780" spans="5:5">
      <c r="E1780"/>
    </row>
    <row r="1781" spans="5:5">
      <c r="E1781"/>
    </row>
    <row r="1782" spans="5:5">
      <c r="E1782"/>
    </row>
    <row r="1783" spans="5:5">
      <c r="E1783"/>
    </row>
    <row r="1784" spans="5:5">
      <c r="E1784"/>
    </row>
    <row r="1785" spans="5:5">
      <c r="E1785"/>
    </row>
    <row r="1786" spans="5:5">
      <c r="E1786"/>
    </row>
    <row r="1787" spans="5:5">
      <c r="E1787"/>
    </row>
    <row r="1788" spans="5:5">
      <c r="E1788"/>
    </row>
    <row r="1789" spans="5:5">
      <c r="E1789"/>
    </row>
    <row r="1790" spans="5:5">
      <c r="E1790"/>
    </row>
    <row r="1791" spans="5:5">
      <c r="E1791"/>
    </row>
    <row r="1792" spans="5:5">
      <c r="E1792"/>
    </row>
    <row r="1793" spans="5:5">
      <c r="E1793"/>
    </row>
    <row r="1794" spans="5:5">
      <c r="E1794"/>
    </row>
    <row r="1795" spans="5:5">
      <c r="E1795"/>
    </row>
    <row r="1796" spans="5:5">
      <c r="E1796"/>
    </row>
    <row r="1797" spans="5:5">
      <c r="E1797"/>
    </row>
    <row r="1798" spans="5:5">
      <c r="E1798"/>
    </row>
    <row r="1799" spans="5:5">
      <c r="E1799"/>
    </row>
    <row r="1800" spans="5:5">
      <c r="E1800"/>
    </row>
    <row r="1801" spans="5:5">
      <c r="E1801"/>
    </row>
    <row r="1802" spans="5:5">
      <c r="E1802"/>
    </row>
    <row r="1803" spans="5:5">
      <c r="E1803"/>
    </row>
    <row r="1804" spans="5:5">
      <c r="E1804"/>
    </row>
    <row r="1805" spans="5:5">
      <c r="E1805"/>
    </row>
    <row r="1806" spans="5:5">
      <c r="E1806"/>
    </row>
    <row r="1807" spans="5:5">
      <c r="E1807"/>
    </row>
    <row r="1808" spans="5:5">
      <c r="E1808"/>
    </row>
    <row r="1809" spans="5:5">
      <c r="E1809"/>
    </row>
    <row r="1810" spans="5:5">
      <c r="E1810"/>
    </row>
    <row r="1811" spans="5:5">
      <c r="E1811"/>
    </row>
    <row r="1812" spans="5:5">
      <c r="E1812"/>
    </row>
    <row r="1813" spans="5:5">
      <c r="E1813"/>
    </row>
    <row r="1814" spans="5:5">
      <c r="E1814"/>
    </row>
    <row r="1815" spans="5:5">
      <c r="E1815"/>
    </row>
    <row r="1816" spans="5:5">
      <c r="E1816"/>
    </row>
    <row r="1817" spans="5:5">
      <c r="E1817"/>
    </row>
    <row r="1818" spans="5:5">
      <c r="E1818"/>
    </row>
    <row r="1819" spans="5:5">
      <c r="E1819"/>
    </row>
    <row r="1820" spans="5:5">
      <c r="E1820"/>
    </row>
    <row r="1821" spans="5:5">
      <c r="E1821"/>
    </row>
    <row r="1822" spans="5:5">
      <c r="E1822"/>
    </row>
    <row r="1823" spans="5:5">
      <c r="E1823"/>
    </row>
    <row r="1824" spans="5:5">
      <c r="E1824"/>
    </row>
    <row r="1825" spans="5:5">
      <c r="E1825"/>
    </row>
    <row r="1826" spans="5:5">
      <c r="E1826"/>
    </row>
    <row r="1827" spans="5:5">
      <c r="E1827"/>
    </row>
    <row r="1828" spans="5:5">
      <c r="E1828"/>
    </row>
    <row r="1829" spans="5:5">
      <c r="E1829"/>
    </row>
    <row r="1830" spans="5:5">
      <c r="E1830"/>
    </row>
    <row r="1831" spans="5:5">
      <c r="E1831"/>
    </row>
    <row r="1832" spans="5:5">
      <c r="E1832"/>
    </row>
    <row r="1833" spans="5:5">
      <c r="E1833"/>
    </row>
    <row r="1834" spans="5:5">
      <c r="E1834"/>
    </row>
    <row r="1835" spans="5:5">
      <c r="E1835"/>
    </row>
    <row r="1836" spans="5:5">
      <c r="E1836"/>
    </row>
    <row r="1837" spans="5:5">
      <c r="E1837"/>
    </row>
    <row r="1838" spans="5:5">
      <c r="E1838"/>
    </row>
    <row r="1839" spans="5:5">
      <c r="E1839"/>
    </row>
    <row r="1840" spans="5:5">
      <c r="E1840"/>
    </row>
    <row r="1841" spans="5:5">
      <c r="E1841"/>
    </row>
    <row r="1842" spans="5:5">
      <c r="E1842"/>
    </row>
    <row r="1843" spans="5:5">
      <c r="E1843"/>
    </row>
    <row r="1844" spans="5:5">
      <c r="E1844"/>
    </row>
    <row r="1845" spans="5:5">
      <c r="E1845"/>
    </row>
    <row r="1846" spans="5:5">
      <c r="E1846"/>
    </row>
    <row r="1847" spans="5:5">
      <c r="E1847"/>
    </row>
    <row r="1848" spans="5:5">
      <c r="E1848"/>
    </row>
    <row r="1849" spans="5:5">
      <c r="E1849"/>
    </row>
    <row r="1850" spans="5:5">
      <c r="E1850"/>
    </row>
    <row r="1851" spans="5:5">
      <c r="E1851"/>
    </row>
    <row r="1852" spans="5:5">
      <c r="E1852"/>
    </row>
    <row r="1853" spans="5:5">
      <c r="E1853"/>
    </row>
    <row r="1854" spans="5:5">
      <c r="E1854"/>
    </row>
    <row r="1855" spans="5:5">
      <c r="E1855"/>
    </row>
    <row r="1856" spans="5:5">
      <c r="E1856"/>
    </row>
    <row r="1857" spans="5:5">
      <c r="E1857"/>
    </row>
    <row r="1858" spans="5:5">
      <c r="E1858"/>
    </row>
    <row r="1859" spans="5:5">
      <c r="E1859"/>
    </row>
    <row r="1860" spans="5:5">
      <c r="E1860"/>
    </row>
    <row r="1861" spans="5:5">
      <c r="E1861"/>
    </row>
    <row r="1862" spans="5:5">
      <c r="E1862"/>
    </row>
    <row r="1863" spans="5:5">
      <c r="E1863"/>
    </row>
    <row r="1864" spans="5:5">
      <c r="E1864"/>
    </row>
    <row r="1865" spans="5:5">
      <c r="E1865"/>
    </row>
    <row r="1866" spans="5:5">
      <c r="E1866"/>
    </row>
    <row r="1867" spans="5:5">
      <c r="E1867"/>
    </row>
    <row r="1868" spans="5:5">
      <c r="E1868"/>
    </row>
    <row r="1869" spans="5:5">
      <c r="E1869"/>
    </row>
    <row r="1870" spans="5:5">
      <c r="E1870"/>
    </row>
    <row r="1871" spans="5:5">
      <c r="E1871"/>
    </row>
    <row r="1872" spans="5:5">
      <c r="E1872"/>
    </row>
    <row r="1873" spans="5:5">
      <c r="E1873"/>
    </row>
    <row r="1874" spans="5:5">
      <c r="E1874"/>
    </row>
    <row r="1875" spans="5:5">
      <c r="E1875"/>
    </row>
    <row r="1876" spans="5:5">
      <c r="E1876"/>
    </row>
    <row r="1877" spans="5:5">
      <c r="E1877"/>
    </row>
    <row r="1878" spans="5:5">
      <c r="E1878"/>
    </row>
    <row r="1879" spans="5:5">
      <c r="E1879"/>
    </row>
    <row r="1880" spans="5:5">
      <c r="E1880"/>
    </row>
    <row r="1881" spans="5:5">
      <c r="E1881"/>
    </row>
    <row r="1882" spans="5:5">
      <c r="E1882"/>
    </row>
    <row r="1883" spans="5:5">
      <c r="E1883"/>
    </row>
    <row r="1884" spans="5:5">
      <c r="E1884"/>
    </row>
    <row r="1885" spans="5:5">
      <c r="E1885"/>
    </row>
    <row r="1886" spans="5:5">
      <c r="E1886"/>
    </row>
    <row r="1887" spans="5:5">
      <c r="E1887"/>
    </row>
    <row r="1888" spans="5:5">
      <c r="E1888"/>
    </row>
    <row r="1889" spans="5:5">
      <c r="E1889"/>
    </row>
    <row r="1890" spans="5:5">
      <c r="E1890"/>
    </row>
    <row r="1891" spans="5:5">
      <c r="E1891"/>
    </row>
    <row r="1892" spans="5:5">
      <c r="E1892"/>
    </row>
    <row r="1893" spans="5:5">
      <c r="E1893"/>
    </row>
    <row r="1894" spans="5:5">
      <c r="E1894"/>
    </row>
    <row r="1895" spans="5:5">
      <c r="E1895"/>
    </row>
    <row r="1896" spans="5:5">
      <c r="E1896"/>
    </row>
    <row r="1897" spans="5:5">
      <c r="E1897"/>
    </row>
    <row r="1898" spans="5:5">
      <c r="E1898"/>
    </row>
    <row r="1899" spans="5:5">
      <c r="E1899"/>
    </row>
    <row r="1900" spans="5:5">
      <c r="E1900"/>
    </row>
    <row r="1901" spans="5:5">
      <c r="E1901"/>
    </row>
    <row r="1902" spans="5:5">
      <c r="E1902"/>
    </row>
    <row r="1903" spans="5:5">
      <c r="E1903"/>
    </row>
    <row r="1904" spans="5:5">
      <c r="E1904"/>
    </row>
    <row r="1905" spans="5:5">
      <c r="E1905"/>
    </row>
    <row r="1906" spans="5:5">
      <c r="E1906"/>
    </row>
    <row r="1907" spans="5:5">
      <c r="E1907"/>
    </row>
    <row r="1908" spans="5:5">
      <c r="E1908"/>
    </row>
    <row r="1909" spans="5:5">
      <c r="E1909"/>
    </row>
    <row r="1910" spans="5:5">
      <c r="E1910"/>
    </row>
    <row r="1911" spans="5:5">
      <c r="E1911"/>
    </row>
    <row r="1912" spans="5:5">
      <c r="E1912"/>
    </row>
    <row r="1913" spans="5:5">
      <c r="E1913"/>
    </row>
    <row r="1914" spans="5:5">
      <c r="E1914"/>
    </row>
    <row r="1915" spans="5:5">
      <c r="E1915"/>
    </row>
    <row r="1916" spans="5:5">
      <c r="E1916"/>
    </row>
    <row r="1917" spans="5:5">
      <c r="E1917"/>
    </row>
    <row r="1918" spans="5:5">
      <c r="E1918"/>
    </row>
    <row r="1919" spans="5:5">
      <c r="E1919"/>
    </row>
    <row r="1920" spans="5:5">
      <c r="E1920"/>
    </row>
    <row r="1921" spans="5:5">
      <c r="E1921"/>
    </row>
    <row r="1922" spans="5:5">
      <c r="E1922"/>
    </row>
    <row r="1923" spans="5:5">
      <c r="E1923"/>
    </row>
    <row r="1924" spans="5:5">
      <c r="E1924"/>
    </row>
    <row r="1925" spans="5:5">
      <c r="E1925"/>
    </row>
    <row r="1926" spans="5:5">
      <c r="E1926"/>
    </row>
    <row r="1927" spans="5:5">
      <c r="E1927"/>
    </row>
    <row r="1928" spans="5:5">
      <c r="E1928"/>
    </row>
    <row r="1929" spans="5:5">
      <c r="E1929"/>
    </row>
    <row r="1930" spans="5:5">
      <c r="E1930"/>
    </row>
    <row r="1931" spans="5:5">
      <c r="E1931"/>
    </row>
    <row r="1932" spans="5:5">
      <c r="E1932"/>
    </row>
    <row r="1933" spans="5:5">
      <c r="E1933"/>
    </row>
    <row r="1934" spans="5:5">
      <c r="E1934"/>
    </row>
    <row r="1935" spans="5:5">
      <c r="E1935"/>
    </row>
    <row r="1936" spans="5:5">
      <c r="E1936"/>
    </row>
    <row r="1937" spans="5:5">
      <c r="E1937"/>
    </row>
    <row r="1938" spans="5:5">
      <c r="E1938"/>
    </row>
    <row r="1939" spans="5:5">
      <c r="E1939"/>
    </row>
    <row r="1940" spans="5:5">
      <c r="E1940"/>
    </row>
    <row r="1941" spans="5:5">
      <c r="E1941"/>
    </row>
    <row r="1942" spans="5:5">
      <c r="E1942"/>
    </row>
    <row r="1943" spans="5:5">
      <c r="E1943"/>
    </row>
    <row r="1944" spans="5:5">
      <c r="E1944"/>
    </row>
    <row r="1945" spans="5:5">
      <c r="E1945"/>
    </row>
    <row r="1946" spans="5:5">
      <c r="E1946"/>
    </row>
    <row r="1947" spans="5:5">
      <c r="E1947"/>
    </row>
    <row r="1948" spans="5:5">
      <c r="E1948"/>
    </row>
    <row r="1949" spans="5:5">
      <c r="E1949"/>
    </row>
    <row r="1950" spans="5:5">
      <c r="E1950"/>
    </row>
    <row r="1951" spans="5:5">
      <c r="E1951"/>
    </row>
    <row r="1952" spans="5:5">
      <c r="E1952"/>
    </row>
    <row r="1953" spans="5:5">
      <c r="E1953"/>
    </row>
    <row r="1954" spans="5:5">
      <c r="E1954"/>
    </row>
    <row r="1955" spans="5:5">
      <c r="E1955"/>
    </row>
    <row r="1956" spans="5:5">
      <c r="E1956"/>
    </row>
    <row r="1957" spans="5:5">
      <c r="E1957"/>
    </row>
    <row r="1958" spans="5:5">
      <c r="E1958"/>
    </row>
    <row r="1959" spans="5:5">
      <c r="E1959"/>
    </row>
    <row r="1960" spans="5:5">
      <c r="E1960"/>
    </row>
    <row r="1961" spans="5:5">
      <c r="E1961"/>
    </row>
    <row r="1962" spans="5:5">
      <c r="E1962"/>
    </row>
    <row r="1963" spans="5:5">
      <c r="E1963"/>
    </row>
    <row r="1964" spans="5:5">
      <c r="E1964"/>
    </row>
    <row r="1965" spans="5:5">
      <c r="E1965"/>
    </row>
    <row r="1966" spans="5:5">
      <c r="E1966"/>
    </row>
    <row r="1967" spans="5:5">
      <c r="E1967"/>
    </row>
    <row r="1968" spans="5:5">
      <c r="E1968"/>
    </row>
    <row r="1969" spans="5:5">
      <c r="E1969"/>
    </row>
    <row r="1970" spans="5:5">
      <c r="E1970"/>
    </row>
    <row r="1971" spans="5:5">
      <c r="E1971"/>
    </row>
    <row r="1972" spans="5:5">
      <c r="E1972"/>
    </row>
    <row r="1973" spans="5:5">
      <c r="E1973"/>
    </row>
    <row r="1974" spans="5:5">
      <c r="E1974"/>
    </row>
    <row r="1975" spans="5:5">
      <c r="E1975"/>
    </row>
    <row r="1976" spans="5:5">
      <c r="E1976"/>
    </row>
    <row r="1977" spans="5:5">
      <c r="E1977"/>
    </row>
    <row r="1978" spans="5:5">
      <c r="E1978"/>
    </row>
    <row r="1979" spans="5:5">
      <c r="E1979"/>
    </row>
    <row r="1980" spans="5:5">
      <c r="E1980"/>
    </row>
    <row r="1981" spans="5:5">
      <c r="E1981"/>
    </row>
    <row r="1982" spans="5:5">
      <c r="E1982"/>
    </row>
    <row r="1983" spans="5:5">
      <c r="E1983"/>
    </row>
    <row r="1984" spans="5:5">
      <c r="E1984"/>
    </row>
    <row r="1985" spans="5:5">
      <c r="E1985"/>
    </row>
    <row r="1986" spans="5:5">
      <c r="E1986"/>
    </row>
    <row r="1987" spans="5:5">
      <c r="E1987"/>
    </row>
    <row r="1988" spans="5:5">
      <c r="E1988"/>
    </row>
    <row r="1989" spans="5:5">
      <c r="E1989"/>
    </row>
    <row r="1990" spans="5:5">
      <c r="E1990"/>
    </row>
    <row r="1991" spans="5:5">
      <c r="E1991"/>
    </row>
    <row r="1992" spans="5:5">
      <c r="E1992"/>
    </row>
    <row r="1993" spans="5:5">
      <c r="E1993"/>
    </row>
    <row r="1994" spans="5:5">
      <c r="E1994"/>
    </row>
    <row r="1995" spans="5:5">
      <c r="E1995"/>
    </row>
    <row r="1996" spans="5:5">
      <c r="E1996"/>
    </row>
    <row r="1997" spans="5:5">
      <c r="E1997"/>
    </row>
    <row r="1998" spans="5:5">
      <c r="E1998"/>
    </row>
    <row r="1999" spans="5:5">
      <c r="E1999"/>
    </row>
    <row r="2000" spans="5:5">
      <c r="E2000"/>
    </row>
    <row r="2001" spans="5:5">
      <c r="E2001"/>
    </row>
    <row r="2002" spans="5:5">
      <c r="E2002"/>
    </row>
    <row r="2003" spans="5:5">
      <c r="E2003"/>
    </row>
    <row r="2004" spans="5:5">
      <c r="E2004"/>
    </row>
    <row r="2005" spans="5:5">
      <c r="E2005"/>
    </row>
    <row r="2006" spans="5:5">
      <c r="E2006"/>
    </row>
    <row r="2007" spans="5:5">
      <c r="E2007"/>
    </row>
    <row r="2008" spans="5:5">
      <c r="E2008"/>
    </row>
    <row r="2009" spans="5:5">
      <c r="E2009"/>
    </row>
    <row r="2010" spans="5:5">
      <c r="E2010"/>
    </row>
    <row r="2011" spans="5:5">
      <c r="E2011"/>
    </row>
    <row r="2012" spans="5:5">
      <c r="E2012"/>
    </row>
    <row r="2013" spans="5:5">
      <c r="E2013"/>
    </row>
    <row r="2014" spans="5:5">
      <c r="E2014"/>
    </row>
    <row r="2015" spans="5:5">
      <c r="E2015"/>
    </row>
    <row r="2016" spans="5:5">
      <c r="E2016"/>
    </row>
    <row r="2017" spans="5:5">
      <c r="E2017"/>
    </row>
    <row r="2018" spans="5:5">
      <c r="E2018"/>
    </row>
    <row r="2019" spans="5:5">
      <c r="E2019"/>
    </row>
    <row r="2020" spans="5:5">
      <c r="E2020"/>
    </row>
    <row r="2021" spans="5:5">
      <c r="E2021"/>
    </row>
    <row r="2022" spans="5:5">
      <c r="E2022"/>
    </row>
    <row r="2023" spans="5:5">
      <c r="E2023"/>
    </row>
    <row r="2024" spans="5:5">
      <c r="E2024"/>
    </row>
    <row r="2025" spans="5:5">
      <c r="E2025"/>
    </row>
    <row r="2026" spans="5:5">
      <c r="E2026"/>
    </row>
    <row r="2027" spans="5:5">
      <c r="E2027"/>
    </row>
    <row r="2028" spans="5:5">
      <c r="E2028"/>
    </row>
    <row r="2029" spans="5:5">
      <c r="E2029"/>
    </row>
    <row r="2030" spans="5:5">
      <c r="E2030"/>
    </row>
    <row r="2031" spans="5:5">
      <c r="E2031"/>
    </row>
    <row r="2032" spans="5:5">
      <c r="E2032"/>
    </row>
    <row r="2033" spans="5:5">
      <c r="E2033"/>
    </row>
    <row r="2034" spans="5:5">
      <c r="E2034"/>
    </row>
    <row r="2035" spans="5:5">
      <c r="E2035"/>
    </row>
    <row r="2036" spans="5:5">
      <c r="E2036"/>
    </row>
    <row r="2037" spans="5:5">
      <c r="E2037"/>
    </row>
    <row r="2038" spans="5:5">
      <c r="E2038"/>
    </row>
    <row r="2039" spans="5:5">
      <c r="E2039"/>
    </row>
    <row r="2040" spans="5:5">
      <c r="E2040"/>
    </row>
    <row r="2041" spans="5:5">
      <c r="E2041"/>
    </row>
    <row r="2042" spans="5:5">
      <c r="E2042"/>
    </row>
    <row r="2043" spans="5:5">
      <c r="E2043"/>
    </row>
    <row r="2044" spans="5:5">
      <c r="E2044"/>
    </row>
    <row r="2045" spans="5:5">
      <c r="E2045"/>
    </row>
    <row r="2046" spans="5:5">
      <c r="E2046"/>
    </row>
    <row r="2047" spans="5:5">
      <c r="E2047"/>
    </row>
    <row r="2048" spans="5:5">
      <c r="E2048"/>
    </row>
    <row r="2049" spans="5:5">
      <c r="E2049"/>
    </row>
    <row r="2050" spans="5:5">
      <c r="E2050"/>
    </row>
    <row r="2051" spans="5:5">
      <c r="E2051"/>
    </row>
    <row r="2052" spans="5:5">
      <c r="E2052"/>
    </row>
    <row r="2053" spans="5:5">
      <c r="E2053"/>
    </row>
    <row r="2054" spans="5:5">
      <c r="E2054"/>
    </row>
    <row r="2055" spans="5:5">
      <c r="E2055"/>
    </row>
    <row r="2056" spans="5:5">
      <c r="E2056"/>
    </row>
    <row r="2057" spans="5:5">
      <c r="E2057"/>
    </row>
    <row r="2058" spans="5:5">
      <c r="E2058"/>
    </row>
    <row r="2059" spans="5:5">
      <c r="E2059"/>
    </row>
    <row r="2060" spans="5:5">
      <c r="E2060"/>
    </row>
    <row r="2061" spans="5:5">
      <c r="E2061"/>
    </row>
    <row r="2062" spans="5:5">
      <c r="E2062"/>
    </row>
    <row r="2063" spans="5:5">
      <c r="E2063"/>
    </row>
    <row r="2064" spans="5:5">
      <c r="E2064"/>
    </row>
    <row r="2065" spans="5:5">
      <c r="E2065"/>
    </row>
    <row r="2066" spans="5:5">
      <c r="E2066"/>
    </row>
    <row r="2067" spans="5:5">
      <c r="E2067"/>
    </row>
    <row r="2068" spans="5:5">
      <c r="E2068"/>
    </row>
    <row r="2069" spans="5:5">
      <c r="E2069"/>
    </row>
    <row r="2070" spans="5:5">
      <c r="E2070"/>
    </row>
    <row r="2071" spans="5:5">
      <c r="E2071"/>
    </row>
    <row r="2072" spans="5:5">
      <c r="E2072"/>
    </row>
    <row r="2073" spans="5:5">
      <c r="E2073"/>
    </row>
    <row r="2074" spans="5:5">
      <c r="E2074"/>
    </row>
    <row r="2075" spans="5:5">
      <c r="E2075"/>
    </row>
    <row r="2076" spans="5:5">
      <c r="E2076"/>
    </row>
    <row r="2077" spans="5:5">
      <c r="E2077"/>
    </row>
    <row r="2078" spans="5:5">
      <c r="E2078"/>
    </row>
    <row r="2079" spans="5:5">
      <c r="E2079"/>
    </row>
    <row r="2080" spans="5:5">
      <c r="E2080"/>
    </row>
    <row r="2081" spans="5:5">
      <c r="E2081"/>
    </row>
    <row r="2082" spans="5:5">
      <c r="E2082"/>
    </row>
    <row r="2083" spans="5:5">
      <c r="E2083"/>
    </row>
    <row r="2084" spans="5:5">
      <c r="E2084"/>
    </row>
    <row r="2085" spans="5:5">
      <c r="E2085"/>
    </row>
    <row r="2086" spans="5:5">
      <c r="E2086"/>
    </row>
    <row r="2087" spans="5:5">
      <c r="E2087"/>
    </row>
    <row r="2088" spans="5:5">
      <c r="E2088"/>
    </row>
    <row r="2089" spans="5:5">
      <c r="E2089"/>
    </row>
    <row r="2090" spans="5:5">
      <c r="E2090"/>
    </row>
    <row r="2091" spans="5:5">
      <c r="E2091"/>
    </row>
    <row r="2092" spans="5:5">
      <c r="E2092"/>
    </row>
    <row r="2093" spans="5:5">
      <c r="E2093"/>
    </row>
    <row r="2094" spans="5:5">
      <c r="E2094"/>
    </row>
    <row r="2095" spans="5:5">
      <c r="E2095"/>
    </row>
    <row r="2096" spans="5:5">
      <c r="E2096"/>
    </row>
    <row r="2097" spans="5:5">
      <c r="E2097"/>
    </row>
    <row r="2098" spans="5:5">
      <c r="E2098"/>
    </row>
    <row r="2099" spans="5:5">
      <c r="E2099"/>
    </row>
    <row r="2100" spans="5:5">
      <c r="E2100"/>
    </row>
    <row r="2101" spans="5:5">
      <c r="E2101"/>
    </row>
    <row r="2102" spans="5:5">
      <c r="E2102"/>
    </row>
    <row r="2103" spans="5:5">
      <c r="E2103"/>
    </row>
    <row r="2104" spans="5:5">
      <c r="E2104"/>
    </row>
    <row r="2105" spans="5:5">
      <c r="E2105"/>
    </row>
    <row r="2106" spans="5:5">
      <c r="E2106"/>
    </row>
    <row r="2107" spans="5:5">
      <c r="E2107"/>
    </row>
    <row r="2108" spans="5:5">
      <c r="E2108"/>
    </row>
    <row r="2109" spans="5:5">
      <c r="E2109"/>
    </row>
    <row r="2110" spans="5:5">
      <c r="E2110"/>
    </row>
    <row r="2111" spans="5:5">
      <c r="E2111"/>
    </row>
    <row r="2112" spans="5:5">
      <c r="E2112"/>
    </row>
    <row r="2113" spans="5:5">
      <c r="E2113"/>
    </row>
    <row r="2114" spans="5:5">
      <c r="E2114"/>
    </row>
    <row r="2115" spans="5:5">
      <c r="E2115"/>
    </row>
    <row r="2116" spans="5:5">
      <c r="E2116"/>
    </row>
    <row r="2117" spans="5:5">
      <c r="E2117"/>
    </row>
    <row r="2118" spans="5:5">
      <c r="E2118"/>
    </row>
    <row r="2119" spans="5:5">
      <c r="E2119"/>
    </row>
    <row r="2120" spans="5:5">
      <c r="E2120"/>
    </row>
    <row r="2121" spans="5:5">
      <c r="E2121"/>
    </row>
    <row r="2122" spans="5:5">
      <c r="E2122"/>
    </row>
    <row r="2123" spans="5:5">
      <c r="E2123"/>
    </row>
    <row r="2124" spans="5:5">
      <c r="E2124"/>
    </row>
    <row r="2125" spans="5:5">
      <c r="E2125"/>
    </row>
    <row r="2126" spans="5:5">
      <c r="E2126"/>
    </row>
    <row r="2127" spans="5:5">
      <c r="E2127"/>
    </row>
    <row r="2128" spans="5:5">
      <c r="E2128"/>
    </row>
    <row r="2129" spans="5:5">
      <c r="E2129"/>
    </row>
    <row r="2130" spans="5:5">
      <c r="E2130"/>
    </row>
    <row r="2131" spans="5:5">
      <c r="E2131"/>
    </row>
    <row r="2132" spans="5:5">
      <c r="E2132"/>
    </row>
    <row r="2133" spans="5:5">
      <c r="E2133"/>
    </row>
    <row r="2134" spans="5:5">
      <c r="E2134"/>
    </row>
    <row r="2135" spans="5:5">
      <c r="E2135"/>
    </row>
    <row r="2136" spans="5:5">
      <c r="E2136"/>
    </row>
    <row r="2137" spans="5:5">
      <c r="E2137"/>
    </row>
    <row r="2138" spans="5:5">
      <c r="E2138"/>
    </row>
    <row r="2139" spans="5:5">
      <c r="E2139"/>
    </row>
    <row r="2140" spans="5:5">
      <c r="E2140"/>
    </row>
    <row r="2141" spans="5:5">
      <c r="E2141"/>
    </row>
    <row r="2142" spans="5:5">
      <c r="E2142"/>
    </row>
    <row r="2143" spans="5:5">
      <c r="E2143"/>
    </row>
    <row r="2144" spans="5:5">
      <c r="E2144"/>
    </row>
    <row r="2145" spans="5:5">
      <c r="E2145"/>
    </row>
    <row r="2146" spans="5:5">
      <c r="E2146"/>
    </row>
    <row r="2147" spans="5:5">
      <c r="E2147"/>
    </row>
    <row r="2148" spans="5:5">
      <c r="E2148"/>
    </row>
    <row r="2149" spans="5:5">
      <c r="E2149"/>
    </row>
    <row r="2150" spans="5:5">
      <c r="E2150"/>
    </row>
    <row r="2151" spans="5:5">
      <c r="E2151"/>
    </row>
    <row r="2152" spans="5:5">
      <c r="E2152"/>
    </row>
    <row r="2153" spans="5:5">
      <c r="E2153"/>
    </row>
    <row r="2154" spans="5:5">
      <c r="E2154"/>
    </row>
    <row r="2155" spans="5:5">
      <c r="E2155"/>
    </row>
    <row r="2156" spans="5:5">
      <c r="E2156"/>
    </row>
    <row r="2157" spans="5:5">
      <c r="E2157"/>
    </row>
    <row r="2158" spans="5:5">
      <c r="E2158"/>
    </row>
    <row r="2159" spans="5:5">
      <c r="E2159"/>
    </row>
    <row r="2160" spans="5:5">
      <c r="E2160"/>
    </row>
    <row r="2161" spans="5:5">
      <c r="E2161"/>
    </row>
    <row r="2162" spans="5:5">
      <c r="E2162"/>
    </row>
    <row r="2163" spans="5:5">
      <c r="E2163"/>
    </row>
    <row r="2164" spans="5:5">
      <c r="E2164"/>
    </row>
    <row r="2165" spans="5:5">
      <c r="E2165"/>
    </row>
    <row r="2166" spans="5:5">
      <c r="E2166"/>
    </row>
    <row r="2167" spans="5:5">
      <c r="E2167"/>
    </row>
    <row r="2168" spans="5:5">
      <c r="E2168"/>
    </row>
    <row r="2169" spans="5:5">
      <c r="E2169"/>
    </row>
    <row r="2170" spans="5:5">
      <c r="E2170"/>
    </row>
    <row r="2171" spans="5:5">
      <c r="E2171"/>
    </row>
    <row r="2172" spans="5:5">
      <c r="E2172"/>
    </row>
    <row r="2173" spans="5:5">
      <c r="E2173"/>
    </row>
    <row r="2174" spans="5:5">
      <c r="E2174"/>
    </row>
    <row r="2175" spans="5:5">
      <c r="E2175"/>
    </row>
    <row r="2176" spans="5:5">
      <c r="E2176"/>
    </row>
    <row r="2177" spans="5:5">
      <c r="E2177"/>
    </row>
    <row r="2178" spans="5:5">
      <c r="E2178"/>
    </row>
    <row r="2179" spans="5:5">
      <c r="E2179"/>
    </row>
    <row r="2180" spans="5:5">
      <c r="E2180"/>
    </row>
    <row r="2181" spans="5:5">
      <c r="E2181"/>
    </row>
    <row r="2182" spans="5:5">
      <c r="E2182"/>
    </row>
    <row r="2183" spans="5:5">
      <c r="E2183"/>
    </row>
    <row r="2184" spans="5:5">
      <c r="E2184"/>
    </row>
    <row r="2185" spans="5:5">
      <c r="E2185"/>
    </row>
    <row r="2186" spans="5:5">
      <c r="E2186"/>
    </row>
    <row r="2187" spans="5:5">
      <c r="E2187"/>
    </row>
    <row r="2188" spans="5:5">
      <c r="E2188"/>
    </row>
    <row r="2189" spans="5:5">
      <c r="E2189"/>
    </row>
    <row r="2190" spans="5:5">
      <c r="E2190"/>
    </row>
    <row r="2191" spans="5:5">
      <c r="E2191"/>
    </row>
    <row r="2192" spans="5:5">
      <c r="E2192"/>
    </row>
    <row r="2193" spans="5:5">
      <c r="E2193"/>
    </row>
    <row r="2194" spans="5:5">
      <c r="E2194"/>
    </row>
    <row r="2195" spans="5:5">
      <c r="E2195"/>
    </row>
    <row r="2196" spans="5:5">
      <c r="E2196"/>
    </row>
    <row r="2197" spans="5:5">
      <c r="E2197"/>
    </row>
    <row r="2198" spans="5:5">
      <c r="E2198"/>
    </row>
    <row r="2199" spans="5:5">
      <c r="E2199"/>
    </row>
    <row r="2200" spans="5:5">
      <c r="E2200"/>
    </row>
    <row r="2201" spans="5:5">
      <c r="E2201"/>
    </row>
    <row r="2202" spans="5:5">
      <c r="E2202"/>
    </row>
    <row r="2203" spans="5:5">
      <c r="E2203"/>
    </row>
    <row r="2204" spans="5:5">
      <c r="E2204"/>
    </row>
    <row r="2205" spans="5:5">
      <c r="E2205"/>
    </row>
    <row r="2206" spans="5:5">
      <c r="E2206"/>
    </row>
    <row r="2207" spans="5:5">
      <c r="E2207"/>
    </row>
    <row r="2208" spans="5:5">
      <c r="E2208"/>
    </row>
    <row r="2209" spans="5:5">
      <c r="E2209"/>
    </row>
    <row r="2210" spans="5:5">
      <c r="E2210"/>
    </row>
    <row r="2211" spans="5:5">
      <c r="E2211"/>
    </row>
    <row r="2212" spans="5:5">
      <c r="E2212"/>
    </row>
    <row r="2213" spans="5:5">
      <c r="E2213"/>
    </row>
    <row r="2214" spans="5:5">
      <c r="E2214"/>
    </row>
    <row r="2215" spans="5:5">
      <c r="E2215"/>
    </row>
    <row r="2216" spans="5:5">
      <c r="E2216"/>
    </row>
    <row r="2217" spans="5:5">
      <c r="E2217"/>
    </row>
    <row r="2218" spans="5:5">
      <c r="E2218"/>
    </row>
    <row r="2219" spans="5:5">
      <c r="E2219"/>
    </row>
    <row r="2220" spans="5:5">
      <c r="E2220"/>
    </row>
    <row r="2221" spans="5:5">
      <c r="E2221"/>
    </row>
    <row r="2222" spans="5:5">
      <c r="E2222"/>
    </row>
    <row r="2223" spans="5:5">
      <c r="E2223"/>
    </row>
    <row r="2224" spans="5:5">
      <c r="E2224"/>
    </row>
    <row r="2225" spans="5:5">
      <c r="E2225"/>
    </row>
    <row r="2226" spans="5:5">
      <c r="E2226"/>
    </row>
    <row r="2227" spans="5:5">
      <c r="E2227"/>
    </row>
    <row r="2228" spans="5:5">
      <c r="E2228"/>
    </row>
    <row r="2229" spans="5:5">
      <c r="E2229"/>
    </row>
    <row r="2230" spans="5:5">
      <c r="E2230"/>
    </row>
    <row r="2231" spans="5:5">
      <c r="E2231"/>
    </row>
    <row r="2232" spans="5:5">
      <c r="E2232"/>
    </row>
    <row r="2233" spans="5:5">
      <c r="E2233"/>
    </row>
    <row r="2234" spans="5:5">
      <c r="E2234"/>
    </row>
    <row r="2235" spans="5:5">
      <c r="E2235"/>
    </row>
    <row r="2236" spans="5:5">
      <c r="E2236"/>
    </row>
    <row r="2237" spans="5:5">
      <c r="E2237"/>
    </row>
    <row r="2238" spans="5:5">
      <c r="E2238"/>
    </row>
    <row r="2239" spans="5:5">
      <c r="E2239"/>
    </row>
    <row r="2240" spans="5:5">
      <c r="E2240"/>
    </row>
    <row r="2241" spans="5:5">
      <c r="E2241"/>
    </row>
    <row r="2242" spans="5:5">
      <c r="E2242"/>
    </row>
    <row r="2243" spans="5:5">
      <c r="E2243"/>
    </row>
    <row r="2244" spans="5:5">
      <c r="E2244"/>
    </row>
    <row r="2245" spans="5:5">
      <c r="E2245"/>
    </row>
    <row r="2246" spans="5:5">
      <c r="E2246"/>
    </row>
    <row r="2247" spans="5:5">
      <c r="E2247"/>
    </row>
    <row r="2248" spans="5:5">
      <c r="E2248"/>
    </row>
    <row r="2249" spans="5:5">
      <c r="E2249"/>
    </row>
    <row r="2250" spans="5:5">
      <c r="E2250"/>
    </row>
    <row r="2251" spans="5:5">
      <c r="E2251"/>
    </row>
    <row r="2252" spans="5:5">
      <c r="E2252"/>
    </row>
    <row r="2253" spans="5:5">
      <c r="E2253"/>
    </row>
    <row r="2254" spans="5:5">
      <c r="E2254"/>
    </row>
    <row r="2255" spans="5:5">
      <c r="E2255"/>
    </row>
    <row r="2256" spans="5:5">
      <c r="E2256"/>
    </row>
    <row r="2257" spans="5:5">
      <c r="E2257"/>
    </row>
    <row r="2258" spans="5:5">
      <c r="E2258"/>
    </row>
    <row r="2259" spans="5:5">
      <c r="E2259"/>
    </row>
    <row r="2260" spans="5:5">
      <c r="E2260"/>
    </row>
    <row r="2261" spans="5:5">
      <c r="E2261"/>
    </row>
    <row r="2262" spans="5:5">
      <c r="E2262"/>
    </row>
    <row r="2263" spans="5:5">
      <c r="E2263"/>
    </row>
    <row r="2264" spans="5:5">
      <c r="E2264"/>
    </row>
    <row r="2265" spans="5:5">
      <c r="E2265"/>
    </row>
    <row r="2266" spans="5:5">
      <c r="E2266"/>
    </row>
    <row r="2267" spans="5:5">
      <c r="E2267"/>
    </row>
    <row r="2268" spans="5:5">
      <c r="E2268"/>
    </row>
    <row r="2269" spans="5:5">
      <c r="E2269"/>
    </row>
    <row r="2270" spans="5:5">
      <c r="E2270"/>
    </row>
    <row r="2271" spans="5:5">
      <c r="E2271"/>
    </row>
    <row r="2272" spans="5:5">
      <c r="E2272"/>
    </row>
    <row r="2273" spans="5:5">
      <c r="E2273"/>
    </row>
    <row r="2274" spans="5:5">
      <c r="E2274"/>
    </row>
    <row r="2275" spans="5:5">
      <c r="E2275"/>
    </row>
    <row r="2276" spans="5:5">
      <c r="E2276"/>
    </row>
    <row r="2277" spans="5:5">
      <c r="E2277"/>
    </row>
    <row r="2278" spans="5:5">
      <c r="E2278"/>
    </row>
    <row r="2279" spans="5:5">
      <c r="E2279"/>
    </row>
    <row r="2280" spans="5:5">
      <c r="E2280"/>
    </row>
    <row r="2281" spans="5:5">
      <c r="E2281"/>
    </row>
    <row r="2282" spans="5:5">
      <c r="E2282"/>
    </row>
    <row r="2283" spans="5:5">
      <c r="E2283"/>
    </row>
    <row r="2284" spans="5:5">
      <c r="E2284"/>
    </row>
    <row r="2285" spans="5:5">
      <c r="E2285"/>
    </row>
    <row r="2286" spans="5:5">
      <c r="E2286"/>
    </row>
    <row r="2287" spans="5:5">
      <c r="E2287"/>
    </row>
    <row r="2288" spans="5:5">
      <c r="E2288"/>
    </row>
    <row r="2289" spans="5:5">
      <c r="E2289"/>
    </row>
    <row r="2290" spans="5:5">
      <c r="E2290"/>
    </row>
    <row r="2291" spans="5:5">
      <c r="E2291"/>
    </row>
    <row r="2292" spans="5:5">
      <c r="E2292"/>
    </row>
    <row r="2293" spans="5:5">
      <c r="E2293"/>
    </row>
    <row r="2294" spans="5:5">
      <c r="E2294"/>
    </row>
    <row r="2295" spans="5:5">
      <c r="E2295"/>
    </row>
    <row r="2296" spans="5:5">
      <c r="E2296"/>
    </row>
    <row r="2297" spans="5:5">
      <c r="E2297"/>
    </row>
    <row r="2298" spans="5:5">
      <c r="E2298"/>
    </row>
    <row r="2299" spans="5:5">
      <c r="E2299"/>
    </row>
    <row r="2300" spans="5:5">
      <c r="E2300"/>
    </row>
    <row r="2301" spans="5:5">
      <c r="E2301"/>
    </row>
    <row r="2302" spans="5:5">
      <c r="E2302"/>
    </row>
    <row r="2303" spans="5:5">
      <c r="E2303"/>
    </row>
    <row r="2304" spans="5:5">
      <c r="E2304"/>
    </row>
    <row r="2305" spans="5:5">
      <c r="E2305"/>
    </row>
    <row r="2306" spans="5:5">
      <c r="E2306"/>
    </row>
    <row r="2307" spans="5:5">
      <c r="E2307"/>
    </row>
    <row r="2308" spans="5:5">
      <c r="E2308"/>
    </row>
    <row r="2309" spans="5:5">
      <c r="E2309"/>
    </row>
    <row r="2310" spans="5:5">
      <c r="E2310"/>
    </row>
    <row r="2311" spans="5:5">
      <c r="E2311"/>
    </row>
    <row r="2312" spans="5:5">
      <c r="E2312"/>
    </row>
    <row r="2313" spans="5:5">
      <c r="E2313"/>
    </row>
    <row r="2314" spans="5:5">
      <c r="E2314"/>
    </row>
    <row r="2315" spans="5:5">
      <c r="E2315"/>
    </row>
    <row r="2316" spans="5:5">
      <c r="E2316"/>
    </row>
    <row r="2317" spans="5:5">
      <c r="E2317"/>
    </row>
    <row r="2318" spans="5:5">
      <c r="E2318"/>
    </row>
    <row r="2319" spans="5:5">
      <c r="E2319"/>
    </row>
    <row r="2320" spans="5:5">
      <c r="E2320"/>
    </row>
    <row r="2321" spans="5:5">
      <c r="E2321"/>
    </row>
    <row r="2322" spans="5:5">
      <c r="E2322"/>
    </row>
    <row r="2323" spans="5:5">
      <c r="E2323"/>
    </row>
    <row r="2324" spans="5:5">
      <c r="E2324"/>
    </row>
    <row r="2325" spans="5:5">
      <c r="E2325"/>
    </row>
    <row r="2326" spans="5:5">
      <c r="E2326"/>
    </row>
    <row r="2327" spans="5:5">
      <c r="E2327"/>
    </row>
    <row r="2328" spans="5:5">
      <c r="E2328"/>
    </row>
    <row r="2329" spans="5:5">
      <c r="E2329"/>
    </row>
    <row r="2330" spans="5:5">
      <c r="E2330"/>
    </row>
    <row r="2331" spans="5:5">
      <c r="E2331"/>
    </row>
    <row r="2332" spans="5:5">
      <c r="E2332"/>
    </row>
    <row r="2333" spans="5:5">
      <c r="E2333"/>
    </row>
    <row r="2334" spans="5:5">
      <c r="E2334"/>
    </row>
    <row r="2335" spans="5:5">
      <c r="E2335"/>
    </row>
    <row r="2336" spans="5:5">
      <c r="E2336"/>
    </row>
    <row r="2337" spans="5:5">
      <c r="E2337"/>
    </row>
    <row r="2338" spans="5:5">
      <c r="E2338"/>
    </row>
    <row r="2339" spans="5:5">
      <c r="E2339"/>
    </row>
    <row r="2340" spans="5:5">
      <c r="E2340"/>
    </row>
    <row r="2341" spans="5:5">
      <c r="E2341"/>
    </row>
    <row r="2342" spans="5:5">
      <c r="E2342"/>
    </row>
    <row r="2343" spans="5:5">
      <c r="E2343"/>
    </row>
    <row r="2344" spans="5:5">
      <c r="E2344"/>
    </row>
    <row r="2345" spans="5:5">
      <c r="E2345"/>
    </row>
    <row r="2346" spans="5:5">
      <c r="E2346"/>
    </row>
    <row r="2347" spans="5:5">
      <c r="E2347"/>
    </row>
    <row r="2348" spans="5:5">
      <c r="E2348"/>
    </row>
    <row r="2349" spans="5:5">
      <c r="E2349"/>
    </row>
    <row r="2350" spans="5:5">
      <c r="E2350"/>
    </row>
    <row r="2351" spans="5:5">
      <c r="E2351"/>
    </row>
    <row r="2352" spans="5:5">
      <c r="E2352"/>
    </row>
    <row r="2353" spans="5:5">
      <c r="E2353"/>
    </row>
    <row r="2354" spans="5:5">
      <c r="E2354"/>
    </row>
    <row r="2355" spans="5:5">
      <c r="E2355"/>
    </row>
    <row r="2356" spans="5:5">
      <c r="E2356"/>
    </row>
    <row r="2357" spans="5:5">
      <c r="E2357"/>
    </row>
    <row r="2358" spans="5:5">
      <c r="E2358"/>
    </row>
    <row r="2359" spans="5:5">
      <c r="E2359"/>
    </row>
    <row r="2360" spans="5:5">
      <c r="E2360"/>
    </row>
    <row r="2361" spans="5:5">
      <c r="E2361"/>
    </row>
    <row r="2362" spans="5:5">
      <c r="E2362"/>
    </row>
    <row r="2363" spans="5:5">
      <c r="E2363"/>
    </row>
    <row r="2364" spans="5:5">
      <c r="E2364"/>
    </row>
    <row r="2365" spans="5:5">
      <c r="E2365"/>
    </row>
    <row r="2366" spans="5:5">
      <c r="E2366"/>
    </row>
    <row r="2367" spans="5:5">
      <c r="E2367"/>
    </row>
    <row r="2368" spans="5:5">
      <c r="E2368"/>
    </row>
    <row r="2369" spans="5:5">
      <c r="E2369"/>
    </row>
    <row r="2370" spans="5:5">
      <c r="E2370"/>
    </row>
    <row r="2371" spans="5:5">
      <c r="E2371"/>
    </row>
    <row r="2372" spans="5:5">
      <c r="E2372"/>
    </row>
    <row r="2373" spans="5:5">
      <c r="E2373"/>
    </row>
    <row r="2374" spans="5:5">
      <c r="E2374"/>
    </row>
    <row r="2375" spans="5:5">
      <c r="E2375"/>
    </row>
    <row r="2376" spans="5:5">
      <c r="E2376"/>
    </row>
    <row r="2377" spans="5:5">
      <c r="E2377"/>
    </row>
    <row r="2378" spans="5:5">
      <c r="E2378"/>
    </row>
    <row r="2379" spans="5:5">
      <c r="E2379"/>
    </row>
    <row r="2380" spans="5:5">
      <c r="E2380"/>
    </row>
    <row r="2381" spans="5:5">
      <c r="E2381"/>
    </row>
    <row r="2382" spans="5:5">
      <c r="E2382"/>
    </row>
    <row r="2383" spans="5:5">
      <c r="E2383"/>
    </row>
    <row r="2384" spans="5:5">
      <c r="E2384"/>
    </row>
    <row r="2385" spans="5:5">
      <c r="E2385"/>
    </row>
    <row r="2386" spans="5:5">
      <c r="E2386"/>
    </row>
    <row r="2387" spans="5:5">
      <c r="E2387"/>
    </row>
    <row r="2388" spans="5:5">
      <c r="E2388"/>
    </row>
    <row r="2389" spans="5:5">
      <c r="E2389"/>
    </row>
    <row r="2390" spans="5:5">
      <c r="E2390"/>
    </row>
    <row r="2391" spans="5:5">
      <c r="E2391"/>
    </row>
    <row r="2392" spans="5:5">
      <c r="E2392"/>
    </row>
    <row r="2393" spans="5:5">
      <c r="E2393"/>
    </row>
    <row r="2394" spans="5:5">
      <c r="E2394"/>
    </row>
    <row r="2395" spans="5:5">
      <c r="E2395"/>
    </row>
    <row r="2396" spans="5:5">
      <c r="E2396"/>
    </row>
    <row r="2397" spans="5:5">
      <c r="E2397"/>
    </row>
    <row r="2398" spans="5:5">
      <c r="E2398"/>
    </row>
    <row r="2399" spans="5:5">
      <c r="E2399"/>
    </row>
    <row r="2400" spans="5:5">
      <c r="E2400"/>
    </row>
    <row r="2401" spans="5:5">
      <c r="E2401"/>
    </row>
    <row r="2402" spans="5:5">
      <c r="E2402"/>
    </row>
    <row r="2403" spans="5:5">
      <c r="E2403"/>
    </row>
    <row r="2404" spans="5:5">
      <c r="E2404"/>
    </row>
    <row r="2405" spans="5:5">
      <c r="E2405"/>
    </row>
    <row r="2406" spans="5:5">
      <c r="E2406"/>
    </row>
    <row r="2407" spans="5:5">
      <c r="E2407"/>
    </row>
    <row r="2408" spans="5:5">
      <c r="E2408"/>
    </row>
    <row r="2409" spans="5:5">
      <c r="E2409"/>
    </row>
    <row r="2410" spans="5:5">
      <c r="E2410"/>
    </row>
    <row r="2411" spans="5:5">
      <c r="E2411"/>
    </row>
    <row r="2412" spans="5:5">
      <c r="E2412"/>
    </row>
    <row r="2413" spans="5:5">
      <c r="E2413"/>
    </row>
    <row r="2414" spans="5:5">
      <c r="E2414"/>
    </row>
    <row r="2415" spans="5:5">
      <c r="E2415"/>
    </row>
    <row r="2416" spans="5:5">
      <c r="E2416"/>
    </row>
    <row r="2417" spans="5:5">
      <c r="E2417"/>
    </row>
    <row r="2418" spans="5:5">
      <c r="E2418"/>
    </row>
    <row r="2419" spans="5:5">
      <c r="E2419"/>
    </row>
    <row r="2420" spans="5:5">
      <c r="E2420"/>
    </row>
    <row r="2421" spans="5:5">
      <c r="E2421"/>
    </row>
    <row r="2422" spans="5:5">
      <c r="E2422"/>
    </row>
    <row r="2423" spans="5:5">
      <c r="E2423"/>
    </row>
    <row r="2424" spans="5:5">
      <c r="E2424"/>
    </row>
    <row r="2425" spans="5:5">
      <c r="E2425"/>
    </row>
    <row r="2426" spans="5:5">
      <c r="E2426"/>
    </row>
    <row r="2427" spans="5:5">
      <c r="E2427"/>
    </row>
    <row r="2428" spans="5:5">
      <c r="E2428"/>
    </row>
    <row r="2429" spans="5:5">
      <c r="E2429"/>
    </row>
    <row r="2430" spans="5:5">
      <c r="E2430"/>
    </row>
    <row r="2431" spans="5:5">
      <c r="E2431"/>
    </row>
    <row r="2432" spans="5:5">
      <c r="E2432"/>
    </row>
    <row r="2433" spans="5:5">
      <c r="E2433"/>
    </row>
    <row r="2434" spans="5:5">
      <c r="E2434"/>
    </row>
    <row r="2435" spans="5:5">
      <c r="E2435"/>
    </row>
    <row r="2436" spans="5:5">
      <c r="E2436"/>
    </row>
    <row r="2437" spans="5:5">
      <c r="E2437"/>
    </row>
    <row r="2438" spans="5:5">
      <c r="E2438"/>
    </row>
    <row r="2439" spans="5:5">
      <c r="E2439"/>
    </row>
    <row r="2440" spans="5:5">
      <c r="E2440"/>
    </row>
    <row r="2441" spans="5:5">
      <c r="E2441"/>
    </row>
    <row r="2442" spans="5:5">
      <c r="E2442"/>
    </row>
    <row r="2443" spans="5:5">
      <c r="E2443"/>
    </row>
    <row r="2444" spans="5:5">
      <c r="E2444"/>
    </row>
    <row r="2445" spans="5:5">
      <c r="E2445"/>
    </row>
    <row r="2446" spans="5:5">
      <c r="E2446"/>
    </row>
    <row r="2447" spans="5:5">
      <c r="E2447"/>
    </row>
    <row r="2448" spans="5:5">
      <c r="E2448"/>
    </row>
    <row r="2449" spans="5:5">
      <c r="E2449"/>
    </row>
    <row r="2450" spans="5:5">
      <c r="E2450"/>
    </row>
    <row r="2451" spans="5:5">
      <c r="E2451"/>
    </row>
    <row r="2452" spans="5:5">
      <c r="E2452"/>
    </row>
    <row r="2453" spans="5:5">
      <c r="E2453"/>
    </row>
    <row r="2454" spans="5:5">
      <c r="E2454"/>
    </row>
    <row r="2455" spans="5:5">
      <c r="E2455"/>
    </row>
    <row r="2456" spans="5:5">
      <c r="E2456"/>
    </row>
    <row r="2457" spans="5:5">
      <c r="E2457"/>
    </row>
    <row r="2458" spans="5:5">
      <c r="E2458"/>
    </row>
    <row r="2459" spans="5:5">
      <c r="E2459"/>
    </row>
    <row r="2460" spans="5:5">
      <c r="E2460"/>
    </row>
    <row r="2461" spans="5:5">
      <c r="E2461"/>
    </row>
    <row r="2462" spans="5:5">
      <c r="E2462"/>
    </row>
    <row r="2463" spans="5:5">
      <c r="E2463"/>
    </row>
    <row r="2464" spans="5:5">
      <c r="E2464"/>
    </row>
    <row r="2465" spans="5:5">
      <c r="E2465"/>
    </row>
    <row r="2466" spans="5:5">
      <c r="E2466"/>
    </row>
    <row r="2467" spans="5:5">
      <c r="E2467"/>
    </row>
    <row r="2468" spans="5:5">
      <c r="E2468"/>
    </row>
    <row r="2469" spans="5:5">
      <c r="E2469"/>
    </row>
    <row r="2470" spans="5:5">
      <c r="E2470"/>
    </row>
    <row r="2471" spans="5:5">
      <c r="E2471"/>
    </row>
    <row r="2472" spans="5:5">
      <c r="E2472"/>
    </row>
    <row r="2473" spans="5:5">
      <c r="E2473"/>
    </row>
    <row r="2474" spans="5:5">
      <c r="E2474"/>
    </row>
    <row r="2475" spans="5:5">
      <c r="E2475"/>
    </row>
    <row r="2476" spans="5:5">
      <c r="E2476"/>
    </row>
    <row r="2477" spans="5:5">
      <c r="E2477"/>
    </row>
    <row r="2478" spans="5:5">
      <c r="E2478"/>
    </row>
    <row r="2479" spans="5:5">
      <c r="E2479"/>
    </row>
    <row r="2480" spans="5:5">
      <c r="E2480"/>
    </row>
    <row r="2481" spans="5:5">
      <c r="E2481"/>
    </row>
    <row r="2482" spans="5:5">
      <c r="E2482"/>
    </row>
    <row r="2483" spans="5:5">
      <c r="E2483"/>
    </row>
    <row r="2484" spans="5:5">
      <c r="E2484"/>
    </row>
    <row r="2485" spans="5:5">
      <c r="E2485"/>
    </row>
    <row r="2486" spans="5:5">
      <c r="E2486"/>
    </row>
    <row r="2487" spans="5:5">
      <c r="E2487"/>
    </row>
    <row r="2488" spans="5:5">
      <c r="E2488"/>
    </row>
    <row r="2489" spans="5:5">
      <c r="E2489"/>
    </row>
    <row r="2490" spans="5:5">
      <c r="E2490"/>
    </row>
    <row r="2491" spans="5:5">
      <c r="E2491"/>
    </row>
    <row r="2492" spans="5:5">
      <c r="E2492"/>
    </row>
    <row r="2493" spans="5:5">
      <c r="E2493"/>
    </row>
    <row r="2494" spans="5:5">
      <c r="E2494"/>
    </row>
    <row r="2495" spans="5:5">
      <c r="E2495"/>
    </row>
    <row r="2496" spans="5:5">
      <c r="E2496"/>
    </row>
    <row r="2497" spans="5:5">
      <c r="E2497"/>
    </row>
    <row r="2498" spans="5:5">
      <c r="E2498"/>
    </row>
    <row r="2499" spans="5:5">
      <c r="E2499"/>
    </row>
    <row r="2500" spans="5:5">
      <c r="E2500"/>
    </row>
    <row r="2501" spans="5:5">
      <c r="E2501"/>
    </row>
    <row r="2502" spans="5:5">
      <c r="E2502"/>
    </row>
    <row r="2503" spans="5:5">
      <c r="E2503"/>
    </row>
    <row r="2504" spans="5:5">
      <c r="E2504"/>
    </row>
    <row r="2505" spans="5:5">
      <c r="E2505"/>
    </row>
    <row r="2506" spans="5:5">
      <c r="E2506"/>
    </row>
    <row r="2507" spans="5:5">
      <c r="E2507"/>
    </row>
    <row r="2508" spans="5:5">
      <c r="E2508"/>
    </row>
    <row r="2509" spans="5:5">
      <c r="E2509"/>
    </row>
    <row r="2510" spans="5:5">
      <c r="E2510"/>
    </row>
    <row r="2511" spans="5:5">
      <c r="E2511"/>
    </row>
    <row r="2512" spans="5:5">
      <c r="E2512"/>
    </row>
    <row r="2513" spans="5:5">
      <c r="E2513"/>
    </row>
    <row r="2514" spans="5:5">
      <c r="E2514"/>
    </row>
    <row r="2515" spans="5:5">
      <c r="E2515"/>
    </row>
    <row r="2516" spans="5:5">
      <c r="E2516"/>
    </row>
    <row r="2517" spans="5:5">
      <c r="E2517"/>
    </row>
    <row r="2518" spans="5:5">
      <c r="E2518"/>
    </row>
    <row r="2519" spans="5:5">
      <c r="E2519"/>
    </row>
    <row r="2520" spans="5:5">
      <c r="E2520"/>
    </row>
    <row r="2521" spans="5:5">
      <c r="E2521"/>
    </row>
    <row r="2522" spans="5:5">
      <c r="E2522"/>
    </row>
    <row r="2523" spans="5:5">
      <c r="E2523"/>
    </row>
    <row r="2524" spans="5:5">
      <c r="E2524"/>
    </row>
    <row r="2525" spans="5:5">
      <c r="E2525"/>
    </row>
    <row r="2526" spans="5:5">
      <c r="E2526"/>
    </row>
    <row r="2527" spans="5:5">
      <c r="E2527"/>
    </row>
    <row r="2528" spans="5:5">
      <c r="E2528"/>
    </row>
    <row r="2529" spans="5:5">
      <c r="E2529"/>
    </row>
    <row r="2530" spans="5:5">
      <c r="E2530"/>
    </row>
    <row r="2531" spans="5:5">
      <c r="E2531"/>
    </row>
    <row r="2532" spans="5:5">
      <c r="E2532"/>
    </row>
    <row r="2533" spans="5:5">
      <c r="E2533"/>
    </row>
    <row r="2534" spans="5:5">
      <c r="E2534"/>
    </row>
    <row r="2535" spans="5:5">
      <c r="E2535"/>
    </row>
    <row r="2536" spans="5:5">
      <c r="E2536"/>
    </row>
    <row r="2537" spans="5:5">
      <c r="E2537"/>
    </row>
    <row r="2538" spans="5:5">
      <c r="E2538"/>
    </row>
    <row r="2539" spans="5:5">
      <c r="E2539"/>
    </row>
    <row r="2540" spans="5:5">
      <c r="E2540"/>
    </row>
    <row r="2541" spans="5:5">
      <c r="E2541"/>
    </row>
    <row r="2542" spans="5:5">
      <c r="E2542"/>
    </row>
    <row r="2543" spans="5:5">
      <c r="E2543"/>
    </row>
    <row r="2544" spans="5:5">
      <c r="E2544"/>
    </row>
    <row r="2545" spans="5:5">
      <c r="E2545"/>
    </row>
    <row r="2546" spans="5:5">
      <c r="E2546"/>
    </row>
    <row r="2547" spans="5:5">
      <c r="E2547"/>
    </row>
    <row r="2548" spans="5:5">
      <c r="E2548"/>
    </row>
    <row r="2549" spans="5:5">
      <c r="E2549"/>
    </row>
    <row r="2550" spans="5:5">
      <c r="E2550"/>
    </row>
    <row r="2551" spans="5:5">
      <c r="E2551"/>
    </row>
    <row r="2552" spans="5:5">
      <c r="E2552"/>
    </row>
    <row r="2553" spans="5:5">
      <c r="E2553"/>
    </row>
    <row r="2554" spans="5:5">
      <c r="E2554"/>
    </row>
    <row r="2555" spans="5:5">
      <c r="E2555"/>
    </row>
    <row r="2556" spans="5:5">
      <c r="E2556"/>
    </row>
    <row r="2557" spans="5:5">
      <c r="E2557"/>
    </row>
    <row r="2558" spans="5:5">
      <c r="E2558"/>
    </row>
    <row r="2559" spans="5:5">
      <c r="E2559"/>
    </row>
    <row r="2560" spans="5:5">
      <c r="E2560"/>
    </row>
    <row r="2561" spans="5:5">
      <c r="E2561"/>
    </row>
    <row r="2562" spans="5:5">
      <c r="E2562"/>
    </row>
    <row r="2563" spans="5:5">
      <c r="E2563"/>
    </row>
    <row r="2564" spans="5:5">
      <c r="E2564"/>
    </row>
    <row r="2565" spans="5:5">
      <c r="E2565"/>
    </row>
    <row r="2566" spans="5:5">
      <c r="E2566"/>
    </row>
    <row r="2567" spans="5:5">
      <c r="E2567"/>
    </row>
    <row r="2568" spans="5:5">
      <c r="E2568"/>
    </row>
    <row r="2569" spans="5:5">
      <c r="E2569"/>
    </row>
    <row r="2570" spans="5:5">
      <c r="E2570"/>
    </row>
    <row r="2571" spans="5:5">
      <c r="E2571"/>
    </row>
    <row r="2572" spans="5:5">
      <c r="E2572"/>
    </row>
    <row r="2573" spans="5:5">
      <c r="E2573"/>
    </row>
    <row r="2574" spans="5:5">
      <c r="E2574"/>
    </row>
    <row r="2575" spans="5:5">
      <c r="E2575"/>
    </row>
    <row r="2576" spans="5:5">
      <c r="E2576"/>
    </row>
    <row r="2577" spans="5:5">
      <c r="E2577"/>
    </row>
    <row r="2578" spans="5:5">
      <c r="E2578"/>
    </row>
    <row r="2579" spans="5:5">
      <c r="E2579"/>
    </row>
    <row r="2580" spans="5:5">
      <c r="E2580"/>
    </row>
    <row r="2581" spans="5:5">
      <c r="E2581"/>
    </row>
    <row r="2582" spans="5:5">
      <c r="E2582"/>
    </row>
    <row r="2583" spans="5:5">
      <c r="E2583"/>
    </row>
    <row r="2584" spans="5:5">
      <c r="E2584"/>
    </row>
    <row r="2585" spans="5:5">
      <c r="E2585"/>
    </row>
    <row r="2586" spans="5:5">
      <c r="E2586"/>
    </row>
    <row r="2587" spans="5:5">
      <c r="E2587"/>
    </row>
    <row r="2588" spans="5:5">
      <c r="E2588"/>
    </row>
    <row r="2589" spans="5:5">
      <c r="E2589"/>
    </row>
    <row r="2590" spans="5:5">
      <c r="E2590"/>
    </row>
    <row r="2591" spans="5:5">
      <c r="E2591"/>
    </row>
    <row r="2592" spans="5:5">
      <c r="E2592"/>
    </row>
    <row r="2593" spans="5:5">
      <c r="E2593"/>
    </row>
    <row r="2594" spans="5:5">
      <c r="E2594"/>
    </row>
    <row r="2595" spans="5:5">
      <c r="E2595"/>
    </row>
    <row r="2596" spans="5:5">
      <c r="E2596"/>
    </row>
    <row r="2597" spans="5:5">
      <c r="E2597"/>
    </row>
    <row r="2598" spans="5:5">
      <c r="E2598"/>
    </row>
    <row r="2599" spans="5:5">
      <c r="E2599"/>
    </row>
    <row r="2600" spans="5:5">
      <c r="E2600"/>
    </row>
    <row r="2601" spans="5:5">
      <c r="E2601"/>
    </row>
    <row r="2602" spans="5:5">
      <c r="E2602"/>
    </row>
    <row r="2603" spans="5:5">
      <c r="E2603"/>
    </row>
    <row r="2604" spans="5:5">
      <c r="E2604"/>
    </row>
    <row r="2605" spans="5:5">
      <c r="E2605"/>
    </row>
    <row r="2606" spans="5:5">
      <c r="E2606"/>
    </row>
    <row r="2607" spans="5:5">
      <c r="E2607"/>
    </row>
    <row r="2608" spans="5:5">
      <c r="E2608"/>
    </row>
    <row r="2609" spans="5:5">
      <c r="E2609"/>
    </row>
    <row r="2610" spans="5:5">
      <c r="E2610"/>
    </row>
    <row r="2611" spans="5:5">
      <c r="E2611"/>
    </row>
    <row r="2612" spans="5:5">
      <c r="E2612"/>
    </row>
    <row r="2613" spans="5:5">
      <c r="E2613"/>
    </row>
    <row r="2614" spans="5:5">
      <c r="E2614"/>
    </row>
    <row r="2615" spans="5:5">
      <c r="E2615"/>
    </row>
    <row r="2616" spans="5:5">
      <c r="E2616"/>
    </row>
    <row r="2617" spans="5:5">
      <c r="E2617"/>
    </row>
    <row r="2618" spans="5:5">
      <c r="E2618"/>
    </row>
    <row r="2619" spans="5:5">
      <c r="E2619"/>
    </row>
    <row r="2620" spans="5:5">
      <c r="E2620"/>
    </row>
    <row r="2621" spans="5:5">
      <c r="E2621"/>
    </row>
    <row r="2622" spans="5:5">
      <c r="E2622"/>
    </row>
    <row r="2623" spans="5:5">
      <c r="E2623"/>
    </row>
    <row r="2624" spans="5:5">
      <c r="E2624"/>
    </row>
    <row r="2625" spans="5:5">
      <c r="E2625"/>
    </row>
    <row r="2626" spans="5:5">
      <c r="E2626"/>
    </row>
    <row r="2627" spans="5:5">
      <c r="E2627"/>
    </row>
    <row r="2628" spans="5:5">
      <c r="E2628"/>
    </row>
    <row r="2629" spans="5:5">
      <c r="E2629"/>
    </row>
    <row r="2630" spans="5:5">
      <c r="E2630"/>
    </row>
    <row r="2631" spans="5:5">
      <c r="E2631"/>
    </row>
    <row r="2632" spans="5:5">
      <c r="E2632"/>
    </row>
    <row r="2633" spans="5:5">
      <c r="E2633"/>
    </row>
    <row r="2634" spans="5:5">
      <c r="E2634"/>
    </row>
    <row r="2635" spans="5:5">
      <c r="E2635"/>
    </row>
    <row r="2636" spans="5:5">
      <c r="E2636"/>
    </row>
    <row r="2637" spans="5:5">
      <c r="E2637"/>
    </row>
    <row r="2638" spans="5:5">
      <c r="E2638"/>
    </row>
    <row r="2639" spans="5:5">
      <c r="E2639"/>
    </row>
    <row r="2640" spans="5:5">
      <c r="E2640"/>
    </row>
    <row r="2641" spans="5:5">
      <c r="E2641"/>
    </row>
    <row r="2642" spans="5:5">
      <c r="E2642"/>
    </row>
    <row r="2643" spans="5:5">
      <c r="E2643"/>
    </row>
    <row r="2644" spans="5:5">
      <c r="E2644"/>
    </row>
    <row r="2645" spans="5:5">
      <c r="E2645"/>
    </row>
    <row r="2646" spans="5:5">
      <c r="E2646"/>
    </row>
    <row r="2647" spans="5:5">
      <c r="E2647"/>
    </row>
    <row r="2648" spans="5:5">
      <c r="E2648"/>
    </row>
    <row r="2649" spans="5:5">
      <c r="E2649"/>
    </row>
    <row r="2650" spans="5:5">
      <c r="E2650"/>
    </row>
    <row r="2651" spans="5:5">
      <c r="E2651"/>
    </row>
    <row r="2652" spans="5:5">
      <c r="E2652"/>
    </row>
    <row r="2653" spans="5:5">
      <c r="E2653"/>
    </row>
    <row r="2654" spans="5:5">
      <c r="E2654"/>
    </row>
    <row r="2655" spans="5:5">
      <c r="E2655"/>
    </row>
    <row r="2656" spans="5:5">
      <c r="E2656"/>
    </row>
    <row r="2657" spans="5:5">
      <c r="E2657"/>
    </row>
    <row r="2658" spans="5:5">
      <c r="E2658"/>
    </row>
    <row r="2659" spans="5:5">
      <c r="E2659"/>
    </row>
    <row r="2660" spans="5:5">
      <c r="E2660"/>
    </row>
    <row r="2661" spans="5:5">
      <c r="E2661"/>
    </row>
    <row r="2662" spans="5:5">
      <c r="E2662"/>
    </row>
    <row r="2663" spans="5:5">
      <c r="E2663"/>
    </row>
    <row r="2664" spans="5:5">
      <c r="E2664"/>
    </row>
    <row r="2665" spans="5:5">
      <c r="E2665"/>
    </row>
    <row r="2666" spans="5:5">
      <c r="E2666"/>
    </row>
    <row r="2667" spans="5:5">
      <c r="E2667"/>
    </row>
    <row r="2668" spans="5:5">
      <c r="E2668"/>
    </row>
    <row r="2669" spans="5:5">
      <c r="E2669"/>
    </row>
    <row r="2670" spans="5:5">
      <c r="E2670"/>
    </row>
    <row r="2671" spans="5:5">
      <c r="E2671"/>
    </row>
    <row r="2672" spans="5:5">
      <c r="E2672"/>
    </row>
    <row r="2673" spans="5:5">
      <c r="E2673"/>
    </row>
    <row r="2674" spans="5:5">
      <c r="E2674"/>
    </row>
    <row r="2675" spans="5:5">
      <c r="E2675"/>
    </row>
    <row r="2676" spans="5:5">
      <c r="E2676"/>
    </row>
    <row r="2677" spans="5:5">
      <c r="E2677"/>
    </row>
    <row r="2678" spans="5:5">
      <c r="E2678"/>
    </row>
    <row r="2679" spans="5:5">
      <c r="E2679"/>
    </row>
    <row r="2680" spans="5:5">
      <c r="E2680"/>
    </row>
    <row r="2681" spans="5:5">
      <c r="E2681"/>
    </row>
    <row r="2682" spans="5:5">
      <c r="E2682"/>
    </row>
    <row r="2683" spans="5:5">
      <c r="E2683"/>
    </row>
    <row r="2684" spans="5:5">
      <c r="E2684"/>
    </row>
    <row r="2685" spans="5:5">
      <c r="E2685"/>
    </row>
    <row r="2686" spans="5:5">
      <c r="E2686"/>
    </row>
    <row r="2687" spans="5:5">
      <c r="E2687"/>
    </row>
    <row r="2688" spans="5:5">
      <c r="E2688"/>
    </row>
    <row r="2689" spans="5:5">
      <c r="E2689"/>
    </row>
    <row r="2690" spans="5:5">
      <c r="E2690"/>
    </row>
    <row r="2691" spans="5:5">
      <c r="E2691"/>
    </row>
    <row r="2692" spans="5:5">
      <c r="E2692"/>
    </row>
    <row r="2693" spans="5:5">
      <c r="E2693"/>
    </row>
    <row r="2694" spans="5:5">
      <c r="E2694"/>
    </row>
    <row r="2695" spans="5:5">
      <c r="E2695"/>
    </row>
    <row r="2696" spans="5:5">
      <c r="E2696"/>
    </row>
    <row r="2697" spans="5:5">
      <c r="E2697"/>
    </row>
    <row r="2698" spans="5:5">
      <c r="E2698"/>
    </row>
    <row r="2699" spans="5:5">
      <c r="E2699"/>
    </row>
    <row r="2700" spans="5:5">
      <c r="E2700"/>
    </row>
    <row r="2701" spans="5:5">
      <c r="E2701"/>
    </row>
    <row r="2702" spans="5:5">
      <c r="E2702"/>
    </row>
    <row r="2703" spans="5:5">
      <c r="E2703"/>
    </row>
    <row r="2704" spans="5:5">
      <c r="E2704"/>
    </row>
    <row r="2705" spans="5:5">
      <c r="E2705"/>
    </row>
    <row r="2706" spans="5:5">
      <c r="E2706"/>
    </row>
    <row r="2707" spans="5:5">
      <c r="E2707"/>
    </row>
    <row r="2708" spans="5:5">
      <c r="E2708"/>
    </row>
    <row r="2709" spans="5:5">
      <c r="E2709"/>
    </row>
    <row r="2710" spans="5:5">
      <c r="E2710"/>
    </row>
    <row r="2711" spans="5:5">
      <c r="E2711"/>
    </row>
    <row r="2712" spans="5:5">
      <c r="E2712"/>
    </row>
    <row r="2713" spans="5:5">
      <c r="E2713"/>
    </row>
    <row r="2714" spans="5:5">
      <c r="E2714"/>
    </row>
    <row r="2715" spans="5:5">
      <c r="E2715"/>
    </row>
    <row r="2716" spans="5:5">
      <c r="E2716"/>
    </row>
    <row r="2717" spans="5:5">
      <c r="E2717"/>
    </row>
    <row r="2718" spans="5:5">
      <c r="E2718"/>
    </row>
    <row r="2719" spans="5:5">
      <c r="E2719"/>
    </row>
    <row r="2720" spans="5:5">
      <c r="E2720"/>
    </row>
    <row r="2721" spans="5:5">
      <c r="E2721"/>
    </row>
    <row r="2722" spans="5:5">
      <c r="E2722"/>
    </row>
    <row r="2723" spans="5:5">
      <c r="E2723"/>
    </row>
    <row r="2724" spans="5:5">
      <c r="E2724"/>
    </row>
    <row r="2725" spans="5:5">
      <c r="E2725"/>
    </row>
    <row r="2726" spans="5:5">
      <c r="E2726"/>
    </row>
    <row r="2727" spans="5:5">
      <c r="E2727"/>
    </row>
    <row r="2728" spans="5:5">
      <c r="E2728"/>
    </row>
    <row r="2729" spans="5:5">
      <c r="E2729"/>
    </row>
    <row r="2730" spans="5:5">
      <c r="E2730"/>
    </row>
    <row r="2731" spans="5:5">
      <c r="E2731"/>
    </row>
    <row r="2732" spans="5:5">
      <c r="E2732"/>
    </row>
    <row r="2733" spans="5:5">
      <c r="E2733"/>
    </row>
    <row r="2734" spans="5:5">
      <c r="E2734"/>
    </row>
    <row r="2735" spans="5:5">
      <c r="E2735"/>
    </row>
    <row r="2736" spans="5:5">
      <c r="E2736"/>
    </row>
    <row r="2737" spans="5:5">
      <c r="E2737"/>
    </row>
    <row r="2738" spans="5:5">
      <c r="E2738"/>
    </row>
    <row r="2739" spans="5:5">
      <c r="E2739"/>
    </row>
    <row r="2740" spans="5:5">
      <c r="E2740"/>
    </row>
    <row r="2741" spans="5:5">
      <c r="E2741"/>
    </row>
    <row r="2742" spans="5:5">
      <c r="E2742"/>
    </row>
    <row r="2743" spans="5:5">
      <c r="E2743"/>
    </row>
    <row r="2744" spans="5:5">
      <c r="E2744"/>
    </row>
    <row r="2745" spans="5:5">
      <c r="E2745"/>
    </row>
    <row r="2746" spans="5:5">
      <c r="E2746"/>
    </row>
    <row r="2747" spans="5:5">
      <c r="E2747"/>
    </row>
    <row r="2748" spans="5:5">
      <c r="E2748"/>
    </row>
    <row r="2749" spans="5:5">
      <c r="E2749"/>
    </row>
    <row r="2750" spans="5:5">
      <c r="E2750"/>
    </row>
    <row r="2751" spans="5:5">
      <c r="E2751"/>
    </row>
    <row r="2752" spans="5:5">
      <c r="E2752"/>
    </row>
    <row r="2753" spans="5:5">
      <c r="E2753"/>
    </row>
    <row r="2754" spans="5:5">
      <c r="E2754"/>
    </row>
    <row r="2755" spans="5:5">
      <c r="E2755"/>
    </row>
    <row r="2756" spans="5:5">
      <c r="E2756"/>
    </row>
    <row r="2757" spans="5:5">
      <c r="E2757"/>
    </row>
    <row r="2758" spans="5:5">
      <c r="E2758"/>
    </row>
    <row r="2759" spans="5:5">
      <c r="E2759"/>
    </row>
    <row r="2760" spans="5:5">
      <c r="E2760"/>
    </row>
    <row r="2761" spans="5:5">
      <c r="E2761"/>
    </row>
    <row r="2762" spans="5:5">
      <c r="E2762"/>
    </row>
    <row r="2763" spans="5:5">
      <c r="E2763"/>
    </row>
    <row r="2764" spans="5:5">
      <c r="E2764"/>
    </row>
    <row r="2765" spans="5:5">
      <c r="E2765"/>
    </row>
    <row r="2766" spans="5:5">
      <c r="E2766"/>
    </row>
    <row r="2767" spans="5:5">
      <c r="E2767"/>
    </row>
    <row r="2768" spans="5:5">
      <c r="E2768"/>
    </row>
    <row r="2769" spans="5:5">
      <c r="E2769"/>
    </row>
    <row r="2770" spans="5:5">
      <c r="E2770"/>
    </row>
    <row r="2771" spans="5:5">
      <c r="E2771"/>
    </row>
    <row r="2772" spans="5:5">
      <c r="E2772"/>
    </row>
    <row r="2773" spans="5:5">
      <c r="E2773"/>
    </row>
    <row r="2774" spans="5:5">
      <c r="E2774"/>
    </row>
    <row r="2775" spans="5:5">
      <c r="E2775"/>
    </row>
    <row r="2776" spans="5:5">
      <c r="E2776"/>
    </row>
    <row r="2777" spans="5:5">
      <c r="E2777"/>
    </row>
    <row r="2778" spans="5:5">
      <c r="E2778"/>
    </row>
    <row r="2779" spans="5:5">
      <c r="E2779"/>
    </row>
    <row r="2780" spans="5:5">
      <c r="E2780"/>
    </row>
    <row r="2781" spans="5:5">
      <c r="E2781"/>
    </row>
    <row r="2782" spans="5:5">
      <c r="E2782"/>
    </row>
    <row r="2783" spans="5:5">
      <c r="E2783"/>
    </row>
    <row r="2784" spans="5:5">
      <c r="E2784"/>
    </row>
    <row r="2785" spans="5:5">
      <c r="E2785"/>
    </row>
    <row r="2786" spans="5:5">
      <c r="E2786"/>
    </row>
    <row r="2787" spans="5:5">
      <c r="E2787"/>
    </row>
    <row r="2788" spans="5:5">
      <c r="E2788"/>
    </row>
    <row r="2789" spans="5:5">
      <c r="E2789"/>
    </row>
    <row r="2790" spans="5:5">
      <c r="E2790"/>
    </row>
    <row r="2791" spans="5:5">
      <c r="E2791"/>
    </row>
    <row r="2792" spans="5:5">
      <c r="E2792"/>
    </row>
    <row r="2793" spans="5:5">
      <c r="E2793"/>
    </row>
    <row r="2794" spans="5:5">
      <c r="E2794"/>
    </row>
    <row r="2795" spans="5:5">
      <c r="E2795"/>
    </row>
    <row r="2796" spans="5:5">
      <c r="E2796"/>
    </row>
    <row r="2797" spans="5:5">
      <c r="E2797"/>
    </row>
    <row r="2798" spans="5:5">
      <c r="E2798"/>
    </row>
    <row r="2799" spans="5:5">
      <c r="E2799"/>
    </row>
    <row r="2800" spans="5:5">
      <c r="E2800"/>
    </row>
    <row r="2801" spans="5:5">
      <c r="E2801"/>
    </row>
    <row r="2802" spans="5:5">
      <c r="E2802"/>
    </row>
    <row r="2803" spans="5:5">
      <c r="E2803"/>
    </row>
    <row r="2804" spans="5:5">
      <c r="E2804"/>
    </row>
    <row r="2805" spans="5:5">
      <c r="E2805"/>
    </row>
    <row r="2806" spans="5:5">
      <c r="E2806"/>
    </row>
    <row r="2807" spans="5:5">
      <c r="E2807"/>
    </row>
    <row r="2808" spans="5:5">
      <c r="E2808"/>
    </row>
    <row r="2809" spans="5:5">
      <c r="E2809"/>
    </row>
    <row r="2810" spans="5:5">
      <c r="E2810"/>
    </row>
    <row r="2811" spans="5:5">
      <c r="E2811"/>
    </row>
    <row r="2812" spans="5:5">
      <c r="E2812"/>
    </row>
    <row r="2813" spans="5:5">
      <c r="E2813"/>
    </row>
    <row r="2814" spans="5:5">
      <c r="E2814"/>
    </row>
    <row r="2815" spans="5:5">
      <c r="E2815"/>
    </row>
    <row r="2816" spans="5:5">
      <c r="E2816"/>
    </row>
    <row r="2817" spans="5:5">
      <c r="E2817"/>
    </row>
    <row r="2818" spans="5:5">
      <c r="E2818"/>
    </row>
    <row r="2819" spans="5:5">
      <c r="E2819"/>
    </row>
    <row r="2820" spans="5:5">
      <c r="E2820"/>
    </row>
    <row r="2821" spans="5:5">
      <c r="E2821"/>
    </row>
    <row r="2822" spans="5:5">
      <c r="E2822"/>
    </row>
    <row r="2823" spans="5:5">
      <c r="E2823"/>
    </row>
    <row r="2824" spans="5:5">
      <c r="E2824"/>
    </row>
    <row r="2825" spans="5:5">
      <c r="E2825"/>
    </row>
    <row r="2826" spans="5:5">
      <c r="E2826"/>
    </row>
    <row r="2827" spans="5:5">
      <c r="E2827"/>
    </row>
    <row r="2828" spans="5:5">
      <c r="E2828"/>
    </row>
    <row r="2829" spans="5:5">
      <c r="E2829"/>
    </row>
    <row r="2830" spans="5:5">
      <c r="E2830"/>
    </row>
    <row r="2831" spans="5:5">
      <c r="E2831"/>
    </row>
    <row r="2832" spans="5:5">
      <c r="E2832"/>
    </row>
    <row r="2833" spans="5:5">
      <c r="E2833"/>
    </row>
    <row r="2834" spans="5:5">
      <c r="E2834"/>
    </row>
    <row r="2835" spans="5:5">
      <c r="E2835"/>
    </row>
    <row r="2836" spans="5:5">
      <c r="E2836"/>
    </row>
    <row r="2837" spans="5:5">
      <c r="E2837"/>
    </row>
    <row r="2838" spans="5:5">
      <c r="E2838"/>
    </row>
    <row r="2839" spans="5:5">
      <c r="E2839"/>
    </row>
    <row r="2840" spans="5:5">
      <c r="E2840"/>
    </row>
    <row r="2841" spans="5:5">
      <c r="E2841"/>
    </row>
    <row r="2842" spans="5:5">
      <c r="E2842"/>
    </row>
    <row r="2843" spans="5:5">
      <c r="E2843"/>
    </row>
    <row r="2844" spans="5:5">
      <c r="E2844"/>
    </row>
    <row r="2845" spans="5:5">
      <c r="E2845"/>
    </row>
    <row r="2846" spans="5:5">
      <c r="E2846"/>
    </row>
    <row r="2847" spans="5:5">
      <c r="E2847"/>
    </row>
    <row r="2848" spans="5:5">
      <c r="E2848"/>
    </row>
    <row r="2849" spans="5:5">
      <c r="E2849"/>
    </row>
    <row r="2850" spans="5:5">
      <c r="E2850"/>
    </row>
    <row r="2851" spans="5:5">
      <c r="E2851"/>
    </row>
    <row r="2852" spans="5:5">
      <c r="E2852"/>
    </row>
    <row r="2853" spans="5:5">
      <c r="E2853"/>
    </row>
    <row r="2854" spans="5:5">
      <c r="E2854"/>
    </row>
    <row r="2855" spans="5:5">
      <c r="E2855"/>
    </row>
    <row r="2856" spans="5:5">
      <c r="E2856"/>
    </row>
    <row r="2857" spans="5:5">
      <c r="E2857"/>
    </row>
    <row r="2858" spans="5:5">
      <c r="E2858"/>
    </row>
    <row r="2859" spans="5:5">
      <c r="E2859"/>
    </row>
    <row r="2860" spans="5:5">
      <c r="E2860"/>
    </row>
    <row r="2861" spans="5:5">
      <c r="E2861"/>
    </row>
    <row r="2862" spans="5:5">
      <c r="E2862"/>
    </row>
    <row r="2863" spans="5:5">
      <c r="E2863"/>
    </row>
    <row r="2864" spans="5:5">
      <c r="E2864"/>
    </row>
    <row r="2865" spans="5:5">
      <c r="E2865"/>
    </row>
    <row r="2866" spans="5:5">
      <c r="E2866"/>
    </row>
    <row r="2867" spans="5:5">
      <c r="E2867"/>
    </row>
    <row r="2868" spans="5:5">
      <c r="E2868"/>
    </row>
    <row r="2869" spans="5:5">
      <c r="E2869"/>
    </row>
    <row r="2870" spans="5:5">
      <c r="E2870"/>
    </row>
    <row r="2871" spans="5:5">
      <c r="E2871"/>
    </row>
    <row r="2872" spans="5:5">
      <c r="E2872"/>
    </row>
    <row r="2873" spans="5:5">
      <c r="E2873"/>
    </row>
    <row r="2874" spans="5:5">
      <c r="E2874"/>
    </row>
    <row r="2875" spans="5:5">
      <c r="E2875"/>
    </row>
    <row r="2876" spans="5:5">
      <c r="E2876"/>
    </row>
    <row r="2877" spans="5:5">
      <c r="E2877"/>
    </row>
    <row r="2878" spans="5:5">
      <c r="E2878"/>
    </row>
    <row r="2879" spans="5:5">
      <c r="E2879"/>
    </row>
    <row r="2880" spans="5:5">
      <c r="E2880"/>
    </row>
    <row r="2881" spans="5:5">
      <c r="E2881"/>
    </row>
    <row r="2882" spans="5:5">
      <c r="E2882"/>
    </row>
    <row r="2883" spans="5:5">
      <c r="E2883"/>
    </row>
    <row r="2884" spans="5:5">
      <c r="E2884"/>
    </row>
    <row r="2885" spans="5:5">
      <c r="E2885"/>
    </row>
    <row r="2886" spans="5:5">
      <c r="E2886"/>
    </row>
    <row r="2887" spans="5:5">
      <c r="E2887"/>
    </row>
    <row r="2888" spans="5:5">
      <c r="E2888"/>
    </row>
    <row r="2889" spans="5:5">
      <c r="E2889"/>
    </row>
    <row r="2890" spans="5:5">
      <c r="E2890"/>
    </row>
    <row r="2891" spans="5:5">
      <c r="E2891"/>
    </row>
    <row r="2892" spans="5:5">
      <c r="E2892"/>
    </row>
    <row r="2893" spans="5:5">
      <c r="E2893"/>
    </row>
    <row r="2894" spans="5:5">
      <c r="E2894"/>
    </row>
    <row r="2895" spans="5:5">
      <c r="E2895"/>
    </row>
    <row r="2896" spans="5:5">
      <c r="E2896"/>
    </row>
    <row r="2897" spans="5:5">
      <c r="E2897"/>
    </row>
    <row r="2898" spans="5:5">
      <c r="E2898"/>
    </row>
    <row r="2899" spans="5:5">
      <c r="E2899"/>
    </row>
    <row r="2900" spans="5:5">
      <c r="E2900"/>
    </row>
    <row r="2901" spans="5:5">
      <c r="E2901"/>
    </row>
    <row r="2902" spans="5:5">
      <c r="E2902"/>
    </row>
    <row r="2903" spans="5:5">
      <c r="E2903"/>
    </row>
    <row r="2904" spans="5:5">
      <c r="E2904"/>
    </row>
    <row r="2905" spans="5:5">
      <c r="E2905"/>
    </row>
    <row r="2906" spans="5:5">
      <c r="E2906"/>
    </row>
    <row r="2907" spans="5:5">
      <c r="E2907"/>
    </row>
    <row r="2908" spans="5:5">
      <c r="E2908"/>
    </row>
    <row r="2909" spans="5:5">
      <c r="E2909"/>
    </row>
    <row r="2910" spans="5:5">
      <c r="E2910"/>
    </row>
    <row r="2911" spans="5:5">
      <c r="E2911"/>
    </row>
    <row r="2912" spans="5:5">
      <c r="E2912"/>
    </row>
    <row r="2913" spans="5:5">
      <c r="E2913"/>
    </row>
    <row r="2914" spans="5:5">
      <c r="E2914"/>
    </row>
    <row r="2915" spans="5:5">
      <c r="E2915"/>
    </row>
    <row r="2916" spans="5:5">
      <c r="E2916"/>
    </row>
    <row r="2917" spans="5:5">
      <c r="E2917"/>
    </row>
    <row r="2918" spans="5:5">
      <c r="E2918"/>
    </row>
    <row r="2919" spans="5:5">
      <c r="E2919"/>
    </row>
    <row r="2920" spans="5:5">
      <c r="E2920"/>
    </row>
    <row r="2921" spans="5:5">
      <c r="E2921"/>
    </row>
    <row r="2922" spans="5:5">
      <c r="E2922"/>
    </row>
    <row r="2923" spans="5:5">
      <c r="E2923"/>
    </row>
    <row r="2924" spans="5:5">
      <c r="E2924"/>
    </row>
    <row r="2925" spans="5:5">
      <c r="E2925"/>
    </row>
    <row r="2926" spans="5:5">
      <c r="E2926"/>
    </row>
    <row r="2927" spans="5:5">
      <c r="E2927"/>
    </row>
    <row r="2928" spans="5:5">
      <c r="E2928"/>
    </row>
    <row r="2929" spans="5:5">
      <c r="E2929"/>
    </row>
    <row r="2930" spans="5:5">
      <c r="E2930"/>
    </row>
    <row r="2931" spans="5:5">
      <c r="E2931"/>
    </row>
    <row r="2932" spans="5:5">
      <c r="E2932"/>
    </row>
    <row r="2933" spans="5:5">
      <c r="E2933"/>
    </row>
    <row r="2934" spans="5:5">
      <c r="E2934"/>
    </row>
    <row r="2935" spans="5:5">
      <c r="E2935"/>
    </row>
    <row r="2936" spans="5:5">
      <c r="E2936"/>
    </row>
    <row r="2937" spans="5:5">
      <c r="E2937"/>
    </row>
    <row r="2938" spans="5:5">
      <c r="E2938"/>
    </row>
    <row r="2939" spans="5:5">
      <c r="E2939"/>
    </row>
    <row r="2940" spans="5:5">
      <c r="E2940"/>
    </row>
    <row r="2941" spans="5:5">
      <c r="E2941"/>
    </row>
    <row r="2942" spans="5:5">
      <c r="E2942"/>
    </row>
    <row r="2943" spans="5:5">
      <c r="E2943"/>
    </row>
    <row r="2944" spans="5:5">
      <c r="E2944"/>
    </row>
    <row r="2945" spans="5:5">
      <c r="E2945"/>
    </row>
    <row r="2946" spans="5:5">
      <c r="E2946"/>
    </row>
    <row r="2947" spans="5:5">
      <c r="E2947"/>
    </row>
    <row r="2948" spans="5:5">
      <c r="E2948"/>
    </row>
    <row r="2949" spans="5:5">
      <c r="E2949"/>
    </row>
    <row r="2950" spans="5:5">
      <c r="E2950"/>
    </row>
    <row r="2951" spans="5:5">
      <c r="E2951"/>
    </row>
    <row r="2952" spans="5:5">
      <c r="E2952"/>
    </row>
    <row r="2953" spans="5:5">
      <c r="E2953"/>
    </row>
    <row r="2954" spans="5:5">
      <c r="E2954"/>
    </row>
    <row r="2955" spans="5:5">
      <c r="E2955"/>
    </row>
    <row r="2956" spans="5:5">
      <c r="E2956"/>
    </row>
    <row r="2957" spans="5:5">
      <c r="E2957"/>
    </row>
    <row r="2958" spans="5:5">
      <c r="E2958"/>
    </row>
    <row r="2959" spans="5:5">
      <c r="E2959"/>
    </row>
    <row r="2960" spans="5:5">
      <c r="E2960"/>
    </row>
    <row r="2961" spans="5:5">
      <c r="E2961"/>
    </row>
    <row r="2962" spans="5:5">
      <c r="E2962"/>
    </row>
    <row r="2963" spans="5:5">
      <c r="E2963"/>
    </row>
    <row r="2964" spans="5:5">
      <c r="E2964"/>
    </row>
    <row r="2965" spans="5:5">
      <c r="E2965"/>
    </row>
    <row r="2966" spans="5:5">
      <c r="E2966"/>
    </row>
    <row r="2967" spans="5:5">
      <c r="E2967"/>
    </row>
    <row r="2968" spans="5:5">
      <c r="E2968"/>
    </row>
    <row r="2969" spans="5:5">
      <c r="E2969"/>
    </row>
    <row r="2970" spans="5:5">
      <c r="E2970"/>
    </row>
    <row r="2971" spans="5:5">
      <c r="E2971"/>
    </row>
    <row r="2972" spans="5:5">
      <c r="E2972"/>
    </row>
    <row r="2973" spans="5:5">
      <c r="E2973"/>
    </row>
    <row r="2974" spans="5:5">
      <c r="E2974"/>
    </row>
    <row r="2975" spans="5:5">
      <c r="E2975"/>
    </row>
    <row r="2976" spans="5:5">
      <c r="E2976"/>
    </row>
    <row r="2977" spans="5:5">
      <c r="E2977"/>
    </row>
    <row r="2978" spans="5:5">
      <c r="E2978"/>
    </row>
    <row r="2979" spans="5:5">
      <c r="E2979"/>
    </row>
    <row r="2980" spans="5:5">
      <c r="E2980"/>
    </row>
    <row r="2981" spans="5:5">
      <c r="E2981"/>
    </row>
    <row r="2982" spans="5:5">
      <c r="E2982"/>
    </row>
    <row r="2983" spans="5:5">
      <c r="E2983"/>
    </row>
    <row r="2984" spans="5:5">
      <c r="E2984"/>
    </row>
    <row r="2985" spans="5:5">
      <c r="E2985"/>
    </row>
    <row r="2986" spans="5:5">
      <c r="E2986"/>
    </row>
    <row r="2987" spans="5:5">
      <c r="E2987"/>
    </row>
    <row r="2988" spans="5:5">
      <c r="E2988"/>
    </row>
    <row r="2989" spans="5:5">
      <c r="E2989"/>
    </row>
    <row r="2990" spans="5:5">
      <c r="E2990"/>
    </row>
    <row r="2991" spans="5:5">
      <c r="E2991"/>
    </row>
    <row r="2992" spans="5:5">
      <c r="E2992"/>
    </row>
    <row r="2993" spans="5:5">
      <c r="E2993"/>
    </row>
    <row r="2994" spans="5:5">
      <c r="E2994"/>
    </row>
    <row r="2995" spans="5:5">
      <c r="E2995"/>
    </row>
    <row r="2996" spans="5:5">
      <c r="E2996"/>
    </row>
    <row r="2997" spans="5:5">
      <c r="E2997"/>
    </row>
    <row r="2998" spans="5:5">
      <c r="E2998"/>
    </row>
    <row r="2999" spans="5:5">
      <c r="E2999"/>
    </row>
    <row r="3000" spans="5:5">
      <c r="E3000"/>
    </row>
    <row r="3001" spans="5:5">
      <c r="E3001"/>
    </row>
    <row r="3002" spans="5:5">
      <c r="E3002"/>
    </row>
    <row r="3003" spans="5:5">
      <c r="E3003"/>
    </row>
    <row r="3004" spans="5:5">
      <c r="E3004"/>
    </row>
    <row r="3005" spans="5:5">
      <c r="E3005"/>
    </row>
    <row r="3006" spans="5:5">
      <c r="E3006"/>
    </row>
    <row r="3007" spans="5:5">
      <c r="E3007"/>
    </row>
    <row r="3008" spans="5:5">
      <c r="E3008"/>
    </row>
    <row r="3009" spans="5:5">
      <c r="E3009"/>
    </row>
    <row r="3010" spans="5:5">
      <c r="E3010"/>
    </row>
    <row r="3011" spans="5:5">
      <c r="E3011"/>
    </row>
    <row r="3012" spans="5:5">
      <c r="E3012"/>
    </row>
    <row r="3013" spans="5:5">
      <c r="E3013"/>
    </row>
    <row r="3014" spans="5:5">
      <c r="E3014"/>
    </row>
    <row r="3015" spans="5:5">
      <c r="E3015"/>
    </row>
    <row r="3016" spans="5:5">
      <c r="E3016"/>
    </row>
    <row r="3017" spans="5:5">
      <c r="E3017"/>
    </row>
    <row r="3018" spans="5:5">
      <c r="E3018"/>
    </row>
    <row r="3019" spans="5:5">
      <c r="E3019"/>
    </row>
    <row r="3020" spans="5:5">
      <c r="E3020"/>
    </row>
    <row r="3021" spans="5:5">
      <c r="E3021"/>
    </row>
    <row r="3022" spans="5:5">
      <c r="E3022"/>
    </row>
    <row r="3023" spans="5:5">
      <c r="E3023"/>
    </row>
    <row r="3024" spans="5:5">
      <c r="E3024"/>
    </row>
    <row r="3025" spans="5:5">
      <c r="E3025"/>
    </row>
    <row r="3026" spans="5:5">
      <c r="E3026"/>
    </row>
    <row r="3027" spans="5:5">
      <c r="E3027"/>
    </row>
    <row r="3028" spans="5:5">
      <c r="E3028"/>
    </row>
    <row r="3029" spans="5:5">
      <c r="E3029"/>
    </row>
    <row r="3030" spans="5:5">
      <c r="E3030"/>
    </row>
    <row r="3031" spans="5:5">
      <c r="E3031"/>
    </row>
    <row r="3032" spans="5:5">
      <c r="E3032"/>
    </row>
    <row r="3033" spans="5:5">
      <c r="E3033"/>
    </row>
    <row r="3034" spans="5:5">
      <c r="E3034"/>
    </row>
    <row r="3035" spans="5:5">
      <c r="E3035"/>
    </row>
    <row r="3036" spans="5:5">
      <c r="E3036"/>
    </row>
    <row r="3037" spans="5:5">
      <c r="E3037"/>
    </row>
    <row r="3038" spans="5:5">
      <c r="E3038"/>
    </row>
    <row r="3039" spans="5:5">
      <c r="E3039"/>
    </row>
    <row r="3040" spans="5:5">
      <c r="E3040"/>
    </row>
    <row r="3041" spans="5:5">
      <c r="E3041"/>
    </row>
    <row r="3042" spans="5:5">
      <c r="E3042"/>
    </row>
    <row r="3043" spans="5:5">
      <c r="E3043"/>
    </row>
    <row r="3044" spans="5:5">
      <c r="E3044"/>
    </row>
    <row r="3045" spans="5:5">
      <c r="E3045"/>
    </row>
    <row r="3046" spans="5:5">
      <c r="E3046"/>
    </row>
    <row r="3047" spans="5:5">
      <c r="E3047"/>
    </row>
    <row r="3048" spans="5:5">
      <c r="E3048"/>
    </row>
    <row r="3049" spans="5:5">
      <c r="E3049"/>
    </row>
    <row r="3050" spans="5:5">
      <c r="E3050"/>
    </row>
    <row r="3051" spans="5:5">
      <c r="E3051"/>
    </row>
    <row r="3052" spans="5:5">
      <c r="E3052"/>
    </row>
    <row r="3053" spans="5:5">
      <c r="E3053"/>
    </row>
    <row r="3054" spans="5:5">
      <c r="E3054"/>
    </row>
    <row r="3055" spans="5:5">
      <c r="E3055"/>
    </row>
    <row r="3056" spans="5:5">
      <c r="E3056"/>
    </row>
    <row r="3057" spans="5:5">
      <c r="E3057"/>
    </row>
    <row r="3058" spans="5:5">
      <c r="E3058"/>
    </row>
    <row r="3059" spans="5:5">
      <c r="E3059"/>
    </row>
    <row r="3060" spans="5:5">
      <c r="E3060"/>
    </row>
    <row r="3061" spans="5:5">
      <c r="E3061"/>
    </row>
    <row r="3062" spans="5:5">
      <c r="E3062"/>
    </row>
    <row r="3063" spans="5:5">
      <c r="E3063"/>
    </row>
    <row r="3064" spans="5:5">
      <c r="E3064"/>
    </row>
    <row r="3065" spans="5:5">
      <c r="E3065"/>
    </row>
    <row r="3066" spans="5:5">
      <c r="E3066"/>
    </row>
    <row r="3067" spans="5:5">
      <c r="E3067"/>
    </row>
    <row r="3068" spans="5:5">
      <c r="E3068"/>
    </row>
    <row r="3069" spans="5:5">
      <c r="E3069"/>
    </row>
    <row r="3070" spans="5:5">
      <c r="E3070"/>
    </row>
    <row r="3071" spans="5:5">
      <c r="E3071"/>
    </row>
    <row r="3072" spans="5:5">
      <c r="E3072"/>
    </row>
    <row r="3073" spans="5:5">
      <c r="E3073"/>
    </row>
    <row r="3074" spans="5:5">
      <c r="E3074"/>
    </row>
    <row r="3075" spans="5:5">
      <c r="E3075"/>
    </row>
    <row r="3076" spans="5:5">
      <c r="E3076"/>
    </row>
    <row r="3077" spans="5:5">
      <c r="E3077"/>
    </row>
    <row r="3078" spans="5:5">
      <c r="E3078"/>
    </row>
    <row r="3079" spans="5:5">
      <c r="E3079"/>
    </row>
    <row r="3080" spans="5:5">
      <c r="E3080"/>
    </row>
    <row r="3081" spans="5:5">
      <c r="E3081"/>
    </row>
    <row r="3082" spans="5:5">
      <c r="E3082"/>
    </row>
    <row r="3083" spans="5:5">
      <c r="E3083"/>
    </row>
    <row r="3084" spans="5:5">
      <c r="E3084"/>
    </row>
    <row r="3085" spans="5:5">
      <c r="E3085"/>
    </row>
    <row r="3086" spans="5:5">
      <c r="E3086"/>
    </row>
    <row r="3087" spans="5:5">
      <c r="E3087"/>
    </row>
    <row r="3088" spans="5:5">
      <c r="E3088"/>
    </row>
    <row r="3089" spans="5:5">
      <c r="E3089"/>
    </row>
    <row r="3090" spans="5:5">
      <c r="E3090"/>
    </row>
    <row r="3091" spans="5:5">
      <c r="E3091"/>
    </row>
    <row r="3092" spans="5:5">
      <c r="E3092"/>
    </row>
    <row r="3093" spans="5:5">
      <c r="E3093"/>
    </row>
    <row r="3094" spans="5:5">
      <c r="E3094"/>
    </row>
    <row r="3095" spans="5:5">
      <c r="E3095"/>
    </row>
    <row r="3096" spans="5:5">
      <c r="E3096"/>
    </row>
    <row r="3097" spans="5:5">
      <c r="E3097"/>
    </row>
    <row r="3098" spans="5:5">
      <c r="E3098"/>
    </row>
    <row r="3099" spans="5:5">
      <c r="E3099"/>
    </row>
    <row r="3100" spans="5:5">
      <c r="E3100"/>
    </row>
    <row r="3101" spans="5:5">
      <c r="E3101"/>
    </row>
    <row r="3102" spans="5:5">
      <c r="E3102"/>
    </row>
    <row r="3103" spans="5:5">
      <c r="E3103"/>
    </row>
    <row r="3104" spans="5:5">
      <c r="E3104"/>
    </row>
    <row r="3105" spans="5:5">
      <c r="E3105"/>
    </row>
    <row r="3106" spans="5:5">
      <c r="E3106"/>
    </row>
    <row r="3107" spans="5:5">
      <c r="E3107"/>
    </row>
    <row r="3108" spans="5:5">
      <c r="E3108"/>
    </row>
    <row r="3109" spans="5:5">
      <c r="E3109"/>
    </row>
    <row r="3110" spans="5:5">
      <c r="E3110"/>
    </row>
    <row r="3111" spans="5:5">
      <c r="E3111"/>
    </row>
    <row r="3112" spans="5:5">
      <c r="E3112"/>
    </row>
    <row r="3113" spans="5:5">
      <c r="E3113"/>
    </row>
    <row r="3114" spans="5:5">
      <c r="E3114"/>
    </row>
    <row r="3115" spans="5:5">
      <c r="E3115"/>
    </row>
    <row r="3116" spans="5:5">
      <c r="E3116"/>
    </row>
    <row r="3117" spans="5:5">
      <c r="E3117"/>
    </row>
    <row r="3118" spans="5:5">
      <c r="E3118"/>
    </row>
    <row r="3119" spans="5:5">
      <c r="E3119"/>
    </row>
    <row r="3120" spans="5:5">
      <c r="E3120"/>
    </row>
    <row r="3121" spans="5:5">
      <c r="E3121"/>
    </row>
    <row r="3122" spans="5:5">
      <c r="E3122"/>
    </row>
    <row r="3123" spans="5:5">
      <c r="E3123"/>
    </row>
    <row r="3124" spans="5:5">
      <c r="E3124"/>
    </row>
    <row r="3125" spans="5:5">
      <c r="E3125"/>
    </row>
    <row r="3126" spans="5:5">
      <c r="E3126"/>
    </row>
    <row r="3127" spans="5:5">
      <c r="E3127"/>
    </row>
    <row r="3128" spans="5:5">
      <c r="E3128"/>
    </row>
    <row r="3129" spans="5:5">
      <c r="E3129"/>
    </row>
    <row r="3130" spans="5:5">
      <c r="E3130"/>
    </row>
    <row r="3131" spans="5:5">
      <c r="E3131"/>
    </row>
    <row r="3132" spans="5:5">
      <c r="E3132"/>
    </row>
    <row r="3133" spans="5:5">
      <c r="E3133"/>
    </row>
    <row r="3134" spans="5:5">
      <c r="E3134"/>
    </row>
    <row r="3135" spans="5:5">
      <c r="E3135"/>
    </row>
    <row r="3136" spans="5:5">
      <c r="E3136"/>
    </row>
    <row r="3137" spans="5:5">
      <c r="E3137"/>
    </row>
    <row r="3138" spans="5:5">
      <c r="E3138"/>
    </row>
    <row r="3139" spans="5:5">
      <c r="E3139"/>
    </row>
    <row r="3140" spans="5:5">
      <c r="E3140"/>
    </row>
    <row r="3141" spans="5:5">
      <c r="E3141"/>
    </row>
    <row r="3142" spans="5:5">
      <c r="E3142"/>
    </row>
    <row r="3143" spans="5:5">
      <c r="E3143"/>
    </row>
    <row r="3144" spans="5:5">
      <c r="E3144"/>
    </row>
    <row r="3145" spans="5:5">
      <c r="E3145"/>
    </row>
    <row r="3146" spans="5:5">
      <c r="E3146"/>
    </row>
    <row r="3147" spans="5:5">
      <c r="E3147"/>
    </row>
    <row r="3148" spans="5:5">
      <c r="E3148"/>
    </row>
    <row r="3149" spans="5:5">
      <c r="E3149"/>
    </row>
    <row r="3150" spans="5:5">
      <c r="E3150"/>
    </row>
    <row r="3151" spans="5:5">
      <c r="E3151"/>
    </row>
    <row r="3152" spans="5:5">
      <c r="E3152"/>
    </row>
    <row r="3153" spans="5:5">
      <c r="E3153"/>
    </row>
    <row r="3154" spans="5:5">
      <c r="E3154"/>
    </row>
    <row r="3155" spans="5:5">
      <c r="E3155"/>
    </row>
    <row r="3156" spans="5:5">
      <c r="E3156"/>
    </row>
    <row r="3157" spans="5:5">
      <c r="E3157"/>
    </row>
    <row r="3158" spans="5:5">
      <c r="E3158"/>
    </row>
    <row r="3159" spans="5:5">
      <c r="E3159"/>
    </row>
    <row r="3160" spans="5:5">
      <c r="E3160"/>
    </row>
    <row r="3161" spans="5:5">
      <c r="E3161"/>
    </row>
    <row r="3162" spans="5:5">
      <c r="E3162"/>
    </row>
    <row r="3163" spans="5:5">
      <c r="E3163"/>
    </row>
    <row r="3164" spans="5:5">
      <c r="E3164"/>
    </row>
    <row r="3165" spans="5:5">
      <c r="E3165"/>
    </row>
    <row r="3166" spans="5:5">
      <c r="E3166"/>
    </row>
    <row r="3167" spans="5:5">
      <c r="E3167"/>
    </row>
    <row r="3168" spans="5:5">
      <c r="E3168"/>
    </row>
    <row r="3169" spans="5:5">
      <c r="E3169"/>
    </row>
    <row r="3170" spans="5:5">
      <c r="E3170"/>
    </row>
    <row r="3171" spans="5:5">
      <c r="E3171"/>
    </row>
    <row r="3172" spans="5:5">
      <c r="E3172"/>
    </row>
    <row r="3173" spans="5:5">
      <c r="E3173"/>
    </row>
    <row r="3174" spans="5:5">
      <c r="E3174"/>
    </row>
    <row r="3175" spans="5:5">
      <c r="E3175"/>
    </row>
    <row r="3176" spans="5:5">
      <c r="E3176"/>
    </row>
    <row r="3177" spans="5:5">
      <c r="E3177"/>
    </row>
    <row r="3178" spans="5:5">
      <c r="E3178"/>
    </row>
    <row r="3179" spans="5:5">
      <c r="E3179"/>
    </row>
    <row r="3180" spans="5:5">
      <c r="E3180"/>
    </row>
    <row r="3181" spans="5:5">
      <c r="E3181"/>
    </row>
    <row r="3182" spans="5:5">
      <c r="E3182"/>
    </row>
    <row r="3183" spans="5:5">
      <c r="E3183"/>
    </row>
    <row r="3184" spans="5:5">
      <c r="E3184"/>
    </row>
    <row r="3185" spans="5:5">
      <c r="E3185"/>
    </row>
    <row r="3186" spans="5:5">
      <c r="E3186"/>
    </row>
    <row r="3187" spans="5:5">
      <c r="E3187"/>
    </row>
    <row r="3188" spans="5:5">
      <c r="E3188"/>
    </row>
    <row r="3189" spans="5:5">
      <c r="E3189"/>
    </row>
    <row r="3190" spans="5:5">
      <c r="E3190"/>
    </row>
    <row r="3191" spans="5:5">
      <c r="E3191"/>
    </row>
    <row r="3192" spans="5:5">
      <c r="E3192"/>
    </row>
    <row r="3193" spans="5:5">
      <c r="E3193"/>
    </row>
    <row r="3194" spans="5:5">
      <c r="E3194"/>
    </row>
    <row r="3195" spans="5:5">
      <c r="E3195"/>
    </row>
    <row r="3196" spans="5:5">
      <c r="E3196"/>
    </row>
    <row r="3197" spans="5:5">
      <c r="E3197"/>
    </row>
    <row r="3198" spans="5:5">
      <c r="E3198"/>
    </row>
    <row r="3199" spans="5:5">
      <c r="E3199"/>
    </row>
    <row r="3200" spans="5:5">
      <c r="E3200"/>
    </row>
    <row r="3201" spans="5:5">
      <c r="E3201"/>
    </row>
    <row r="3202" spans="5:5">
      <c r="E3202"/>
    </row>
    <row r="3203" spans="5:5">
      <c r="E3203"/>
    </row>
    <row r="3204" spans="5:5">
      <c r="E3204"/>
    </row>
    <row r="3205" spans="5:5">
      <c r="E3205"/>
    </row>
    <row r="3206" spans="5:5">
      <c r="E3206"/>
    </row>
    <row r="3207" spans="5:5">
      <c r="E3207"/>
    </row>
    <row r="3208" spans="5:5">
      <c r="E3208"/>
    </row>
    <row r="3209" spans="5:5">
      <c r="E3209"/>
    </row>
    <row r="3210" spans="5:5">
      <c r="E3210"/>
    </row>
    <row r="3211" spans="5:5">
      <c r="E3211"/>
    </row>
    <row r="3212" spans="5:5">
      <c r="E3212"/>
    </row>
    <row r="3213" spans="5:5">
      <c r="E3213"/>
    </row>
    <row r="3214" spans="5:5">
      <c r="E3214"/>
    </row>
    <row r="3215" spans="5:5">
      <c r="E3215"/>
    </row>
    <row r="3216" spans="5:5">
      <c r="E3216"/>
    </row>
    <row r="3217" spans="5:5">
      <c r="E3217"/>
    </row>
    <row r="3218" spans="5:5">
      <c r="E3218"/>
    </row>
    <row r="3219" spans="5:5">
      <c r="E3219"/>
    </row>
    <row r="3220" spans="5:5">
      <c r="E3220"/>
    </row>
    <row r="3221" spans="5:5">
      <c r="E3221"/>
    </row>
    <row r="3222" spans="5:5">
      <c r="E3222"/>
    </row>
    <row r="3223" spans="5:5">
      <c r="E3223"/>
    </row>
    <row r="3224" spans="5:5">
      <c r="E3224"/>
    </row>
    <row r="3225" spans="5:5">
      <c r="E3225"/>
    </row>
    <row r="3226" spans="5:5">
      <c r="E3226"/>
    </row>
    <row r="3227" spans="5:5">
      <c r="E3227"/>
    </row>
    <row r="3228" spans="5:5">
      <c r="E3228"/>
    </row>
    <row r="3229" spans="5:5">
      <c r="E3229"/>
    </row>
    <row r="3230" spans="5:5">
      <c r="E3230"/>
    </row>
    <row r="3231" spans="5:5">
      <c r="E3231"/>
    </row>
    <row r="3232" spans="5:5">
      <c r="E3232"/>
    </row>
    <row r="3233" spans="5:5">
      <c r="E3233"/>
    </row>
    <row r="3234" spans="5:5">
      <c r="E3234"/>
    </row>
    <row r="3235" spans="5:5">
      <c r="E3235"/>
    </row>
    <row r="3236" spans="5:5">
      <c r="E3236"/>
    </row>
    <row r="3237" spans="5:5">
      <c r="E3237"/>
    </row>
    <row r="3238" spans="5:5">
      <c r="E3238"/>
    </row>
    <row r="3239" spans="5:5">
      <c r="E3239"/>
    </row>
    <row r="3240" spans="5:5">
      <c r="E3240"/>
    </row>
    <row r="3241" spans="5:5">
      <c r="E3241"/>
    </row>
    <row r="3242" spans="5:5">
      <c r="E3242"/>
    </row>
    <row r="3243" spans="5:5">
      <c r="E3243"/>
    </row>
    <row r="3244" spans="5:5">
      <c r="E3244"/>
    </row>
    <row r="3245" spans="5:5">
      <c r="E3245"/>
    </row>
    <row r="3246" spans="5:5">
      <c r="E3246"/>
    </row>
    <row r="3247" spans="5:5">
      <c r="E3247"/>
    </row>
    <row r="3248" spans="5:5">
      <c r="E3248"/>
    </row>
    <row r="3249" spans="5:5">
      <c r="E3249"/>
    </row>
    <row r="3250" spans="5:5">
      <c r="E3250"/>
    </row>
    <row r="3251" spans="5:5">
      <c r="E3251"/>
    </row>
    <row r="3252" spans="5:5">
      <c r="E3252"/>
    </row>
    <row r="3253" spans="5:5">
      <c r="E3253"/>
    </row>
    <row r="3254" spans="5:5">
      <c r="E3254"/>
    </row>
    <row r="3255" spans="5:5">
      <c r="E3255"/>
    </row>
    <row r="3256" spans="5:5">
      <c r="E3256"/>
    </row>
    <row r="3257" spans="5:5">
      <c r="E3257"/>
    </row>
    <row r="3258" spans="5:5">
      <c r="E3258"/>
    </row>
    <row r="3259" spans="5:5">
      <c r="E3259"/>
    </row>
    <row r="3260" spans="5:5">
      <c r="E3260"/>
    </row>
    <row r="3261" spans="5:5">
      <c r="E3261"/>
    </row>
    <row r="3262" spans="5:5">
      <c r="E3262"/>
    </row>
    <row r="3263" spans="5:5">
      <c r="E3263"/>
    </row>
    <row r="3264" spans="5:5">
      <c r="E3264"/>
    </row>
    <row r="3265" spans="5:5">
      <c r="E3265"/>
    </row>
    <row r="3266" spans="5:5">
      <c r="E3266"/>
    </row>
    <row r="3267" spans="5:5">
      <c r="E3267"/>
    </row>
    <row r="3268" spans="5:5">
      <c r="E3268"/>
    </row>
    <row r="3269" spans="5:5">
      <c r="E3269"/>
    </row>
    <row r="3270" spans="5:5">
      <c r="E3270"/>
    </row>
    <row r="3271" spans="5:5">
      <c r="E3271"/>
    </row>
    <row r="3272" spans="5:5">
      <c r="E3272"/>
    </row>
    <row r="3273" spans="5:5">
      <c r="E3273"/>
    </row>
    <row r="3274" spans="5:5">
      <c r="E3274"/>
    </row>
    <row r="3275" spans="5:5">
      <c r="E3275"/>
    </row>
    <row r="3276" spans="5:5">
      <c r="E3276"/>
    </row>
    <row r="3277" spans="5:5">
      <c r="E3277"/>
    </row>
    <row r="3278" spans="5:5">
      <c r="E3278"/>
    </row>
    <row r="3279" spans="5:5">
      <c r="E3279"/>
    </row>
    <row r="3280" spans="5:5">
      <c r="E3280"/>
    </row>
    <row r="3281" spans="5:5">
      <c r="E3281"/>
    </row>
    <row r="3282" spans="5:5">
      <c r="E3282"/>
    </row>
    <row r="3283" spans="5:5">
      <c r="E3283"/>
    </row>
    <row r="3284" spans="5:5">
      <c r="E3284"/>
    </row>
    <row r="3285" spans="5:5">
      <c r="E3285"/>
    </row>
    <row r="3286" spans="5:5">
      <c r="E3286"/>
    </row>
    <row r="3287" spans="5:5">
      <c r="E3287"/>
    </row>
    <row r="3288" spans="5:5">
      <c r="E3288"/>
    </row>
    <row r="3289" spans="5:5">
      <c r="E3289"/>
    </row>
    <row r="3290" spans="5:5">
      <c r="E3290"/>
    </row>
    <row r="3291" spans="5:5">
      <c r="E3291"/>
    </row>
    <row r="3292" spans="5:5">
      <c r="E3292"/>
    </row>
    <row r="3293" spans="5:5">
      <c r="E3293"/>
    </row>
    <row r="3294" spans="5:5">
      <c r="E3294"/>
    </row>
    <row r="3295" spans="5:5">
      <c r="E3295"/>
    </row>
    <row r="3296" spans="5:5">
      <c r="E3296"/>
    </row>
    <row r="3297" spans="5:5">
      <c r="E3297"/>
    </row>
    <row r="3298" spans="5:5">
      <c r="E3298"/>
    </row>
    <row r="3299" spans="5:5">
      <c r="E3299"/>
    </row>
    <row r="3300" spans="5:5">
      <c r="E3300"/>
    </row>
    <row r="3301" spans="5:5">
      <c r="E3301"/>
    </row>
    <row r="3302" spans="5:5">
      <c r="E3302"/>
    </row>
    <row r="3303" spans="5:5">
      <c r="E3303"/>
    </row>
    <row r="3304" spans="5:5">
      <c r="E3304"/>
    </row>
    <row r="3305" spans="5:5">
      <c r="E3305"/>
    </row>
    <row r="3306" spans="5:5">
      <c r="E3306"/>
    </row>
    <row r="3307" spans="5:5">
      <c r="E3307"/>
    </row>
    <row r="3308" spans="5:5">
      <c r="E3308"/>
    </row>
    <row r="3309" spans="5:5">
      <c r="E3309"/>
    </row>
    <row r="3310" spans="5:5">
      <c r="E3310"/>
    </row>
    <row r="3311" spans="5:5">
      <c r="E3311"/>
    </row>
    <row r="3312" spans="5:5">
      <c r="E3312"/>
    </row>
    <row r="3313" spans="5:5">
      <c r="E3313"/>
    </row>
    <row r="3314" spans="5:5">
      <c r="E3314"/>
    </row>
    <row r="3315" spans="5:5">
      <c r="E3315"/>
    </row>
    <row r="3316" spans="5:5">
      <c r="E3316"/>
    </row>
    <row r="3317" spans="5:5">
      <c r="E3317"/>
    </row>
    <row r="3318" spans="5:5">
      <c r="E3318"/>
    </row>
    <row r="3319" spans="5:5">
      <c r="E3319"/>
    </row>
    <row r="3320" spans="5:5">
      <c r="E3320"/>
    </row>
    <row r="3321" spans="5:5">
      <c r="E3321"/>
    </row>
    <row r="3322" spans="5:5">
      <c r="E3322"/>
    </row>
    <row r="3323" spans="5:5">
      <c r="E3323"/>
    </row>
    <row r="3324" spans="5:5">
      <c r="E3324"/>
    </row>
    <row r="3325" spans="5:5">
      <c r="E3325"/>
    </row>
    <row r="3326" spans="5:5">
      <c r="E3326"/>
    </row>
    <row r="3327" spans="5:5">
      <c r="E3327"/>
    </row>
    <row r="3328" spans="5:5">
      <c r="E3328"/>
    </row>
    <row r="3329" spans="5:5">
      <c r="E3329"/>
    </row>
    <row r="3330" spans="5:5">
      <c r="E3330"/>
    </row>
    <row r="3331" spans="5:5">
      <c r="E3331"/>
    </row>
    <row r="3332" spans="5:5">
      <c r="E3332"/>
    </row>
    <row r="3333" spans="5:5">
      <c r="E3333"/>
    </row>
    <row r="3334" spans="5:5">
      <c r="E3334"/>
    </row>
    <row r="3335" spans="5:5">
      <c r="E3335"/>
    </row>
    <row r="3336" spans="5:5">
      <c r="E3336"/>
    </row>
    <row r="3337" spans="5:5">
      <c r="E3337"/>
    </row>
    <row r="3338" spans="5:5">
      <c r="E3338"/>
    </row>
    <row r="3339" spans="5:5">
      <c r="E3339"/>
    </row>
    <row r="3340" spans="5:5">
      <c r="E3340"/>
    </row>
    <row r="3341" spans="5:5">
      <c r="E3341"/>
    </row>
    <row r="3342" spans="5:5">
      <c r="E3342"/>
    </row>
    <row r="3343" spans="5:5">
      <c r="E3343"/>
    </row>
    <row r="3344" spans="5:5">
      <c r="E3344"/>
    </row>
    <row r="3345" spans="5:5">
      <c r="E3345"/>
    </row>
    <row r="3346" spans="5:5">
      <c r="E3346"/>
    </row>
    <row r="3347" spans="5:5">
      <c r="E3347"/>
    </row>
    <row r="3348" spans="5:5">
      <c r="E3348"/>
    </row>
    <row r="3349" spans="5:5">
      <c r="E3349"/>
    </row>
    <row r="3350" spans="5:5">
      <c r="E3350"/>
    </row>
    <row r="3351" spans="5:5">
      <c r="E3351"/>
    </row>
    <row r="3352" spans="5:5">
      <c r="E3352"/>
    </row>
    <row r="3353" spans="5:5">
      <c r="E3353"/>
    </row>
    <row r="3354" spans="5:5">
      <c r="E3354"/>
    </row>
    <row r="3355" spans="5:5">
      <c r="E3355"/>
    </row>
    <row r="3356" spans="5:5">
      <c r="E3356"/>
    </row>
    <row r="3357" spans="5:5">
      <c r="E3357"/>
    </row>
    <row r="3358" spans="5:5">
      <c r="E3358"/>
    </row>
    <row r="3359" spans="5:5">
      <c r="E3359"/>
    </row>
    <row r="3360" spans="5:5">
      <c r="E3360"/>
    </row>
    <row r="3361" spans="5:5">
      <c r="E3361"/>
    </row>
    <row r="3362" spans="5:5">
      <c r="E3362"/>
    </row>
    <row r="3363" spans="5:5">
      <c r="E3363"/>
    </row>
    <row r="3364" spans="5:5">
      <c r="E3364"/>
    </row>
    <row r="3365" spans="5:5">
      <c r="E3365"/>
    </row>
    <row r="3366" spans="5:5">
      <c r="E3366"/>
    </row>
    <row r="3367" spans="5:5">
      <c r="E3367"/>
    </row>
    <row r="3368" spans="5:5">
      <c r="E3368"/>
    </row>
    <row r="3369" spans="5:5">
      <c r="E3369"/>
    </row>
    <row r="3370" spans="5:5">
      <c r="E3370"/>
    </row>
    <row r="3371" spans="5:5">
      <c r="E3371"/>
    </row>
    <row r="3372" spans="5:5">
      <c r="E3372"/>
    </row>
    <row r="3373" spans="5:5">
      <c r="E3373"/>
    </row>
    <row r="3374" spans="5:5">
      <c r="E3374"/>
    </row>
    <row r="3375" spans="5:5">
      <c r="E3375"/>
    </row>
    <row r="3376" spans="5:5">
      <c r="E3376"/>
    </row>
    <row r="3377" spans="5:5">
      <c r="E3377"/>
    </row>
    <row r="3378" spans="5:5">
      <c r="E3378"/>
    </row>
    <row r="3379" spans="5:5">
      <c r="E3379"/>
    </row>
    <row r="3380" spans="5:5">
      <c r="E3380"/>
    </row>
    <row r="3381" spans="5:5">
      <c r="E3381"/>
    </row>
    <row r="3382" spans="5:5">
      <c r="E3382"/>
    </row>
    <row r="3383" spans="5:5">
      <c r="E3383"/>
    </row>
    <row r="3384" spans="5:5">
      <c r="E3384"/>
    </row>
    <row r="3385" spans="5:5">
      <c r="E3385"/>
    </row>
    <row r="3386" spans="5:5">
      <c r="E3386"/>
    </row>
    <row r="3387" spans="5:5">
      <c r="E3387"/>
    </row>
    <row r="3388" spans="5:5">
      <c r="E3388"/>
    </row>
    <row r="3389" spans="5:5">
      <c r="E3389"/>
    </row>
    <row r="3390" spans="5:5">
      <c r="E3390"/>
    </row>
    <row r="3391" spans="5:5">
      <c r="E3391"/>
    </row>
    <row r="3392" spans="5:5">
      <c r="E3392"/>
    </row>
    <row r="3393" spans="5:5">
      <c r="E3393"/>
    </row>
    <row r="3394" spans="5:5">
      <c r="E3394"/>
    </row>
    <row r="3395" spans="5:5">
      <c r="E3395"/>
    </row>
    <row r="3396" spans="5:5">
      <c r="E3396"/>
    </row>
    <row r="3397" spans="5:5">
      <c r="E3397"/>
    </row>
    <row r="3398" spans="5:5">
      <c r="E3398"/>
    </row>
    <row r="3399" spans="5:5">
      <c r="E3399"/>
    </row>
    <row r="3400" spans="5:5">
      <c r="E3400"/>
    </row>
    <row r="3401" spans="5:5">
      <c r="E3401"/>
    </row>
    <row r="3402" spans="5:5">
      <c r="E3402"/>
    </row>
    <row r="3403" spans="5:5">
      <c r="E3403"/>
    </row>
    <row r="3404" spans="5:5">
      <c r="E3404"/>
    </row>
    <row r="3405" spans="5:5">
      <c r="E3405"/>
    </row>
    <row r="3406" spans="5:5">
      <c r="E3406"/>
    </row>
    <row r="3407" spans="5:5">
      <c r="E3407"/>
    </row>
    <row r="3408" spans="5:5">
      <c r="E3408"/>
    </row>
    <row r="3409" spans="5:5">
      <c r="E3409"/>
    </row>
    <row r="3410" spans="5:5">
      <c r="E3410"/>
    </row>
    <row r="3411" spans="5:5">
      <c r="E3411"/>
    </row>
    <row r="3412" spans="5:5">
      <c r="E3412"/>
    </row>
    <row r="3413" spans="5:5">
      <c r="E3413"/>
    </row>
    <row r="3414" spans="5:5">
      <c r="E3414"/>
    </row>
    <row r="3415" spans="5:5">
      <c r="E3415"/>
    </row>
    <row r="3416" spans="5:5">
      <c r="E3416"/>
    </row>
    <row r="3417" spans="5:5">
      <c r="E3417"/>
    </row>
    <row r="3418" spans="5:5">
      <c r="E3418"/>
    </row>
    <row r="3419" spans="5:5">
      <c r="E3419"/>
    </row>
    <row r="3420" spans="5:5">
      <c r="E3420"/>
    </row>
    <row r="3421" spans="5:5">
      <c r="E3421"/>
    </row>
    <row r="3422" spans="5:5">
      <c r="E3422"/>
    </row>
    <row r="3423" spans="5:5">
      <c r="E3423"/>
    </row>
    <row r="3424" spans="5:5">
      <c r="E3424"/>
    </row>
    <row r="3425" spans="5:5">
      <c r="E3425"/>
    </row>
    <row r="3426" spans="5:5">
      <c r="E3426"/>
    </row>
    <row r="3427" spans="5:5">
      <c r="E3427"/>
    </row>
    <row r="3428" spans="5:5">
      <c r="E3428"/>
    </row>
    <row r="3429" spans="5:5">
      <c r="E3429"/>
    </row>
    <row r="3430" spans="5:5">
      <c r="E3430"/>
    </row>
    <row r="3431" spans="5:5">
      <c r="E3431"/>
    </row>
    <row r="3432" spans="5:5">
      <c r="E3432"/>
    </row>
    <row r="3433" spans="5:5">
      <c r="E3433"/>
    </row>
    <row r="3434" spans="5:5">
      <c r="E3434"/>
    </row>
    <row r="3435" spans="5:5">
      <c r="E3435"/>
    </row>
    <row r="3436" spans="5:5">
      <c r="E3436"/>
    </row>
    <row r="3437" spans="5:5">
      <c r="E3437"/>
    </row>
    <row r="3438" spans="5:5">
      <c r="E3438"/>
    </row>
    <row r="3439" spans="5:5">
      <c r="E3439"/>
    </row>
    <row r="3440" spans="5:5">
      <c r="E3440"/>
    </row>
    <row r="3441" spans="5:5">
      <c r="E3441"/>
    </row>
    <row r="3442" spans="5:5">
      <c r="E3442"/>
    </row>
    <row r="3443" spans="5:5">
      <c r="E3443"/>
    </row>
    <row r="3444" spans="5:5">
      <c r="E3444"/>
    </row>
    <row r="3445" spans="5:5">
      <c r="E3445"/>
    </row>
    <row r="3446" spans="5:5">
      <c r="E3446"/>
    </row>
    <row r="3447" spans="5:5">
      <c r="E3447"/>
    </row>
    <row r="3448" spans="5:5">
      <c r="E3448"/>
    </row>
    <row r="3449" spans="5:5">
      <c r="E3449"/>
    </row>
    <row r="3450" spans="5:5">
      <c r="E3450"/>
    </row>
    <row r="3451" spans="5:5">
      <c r="E3451"/>
    </row>
    <row r="3452" spans="5:5">
      <c r="E3452"/>
    </row>
    <row r="3453" spans="5:5">
      <c r="E3453"/>
    </row>
    <row r="3454" spans="5:5">
      <c r="E3454"/>
    </row>
    <row r="3455" spans="5:5">
      <c r="E3455"/>
    </row>
    <row r="3456" spans="5:5">
      <c r="E3456"/>
    </row>
    <row r="3457" spans="5:5">
      <c r="E3457"/>
    </row>
    <row r="3458" spans="5:5">
      <c r="E3458"/>
    </row>
    <row r="3459" spans="5:5">
      <c r="E3459"/>
    </row>
    <row r="3460" spans="5:5">
      <c r="E3460"/>
    </row>
    <row r="3461" spans="5:5">
      <c r="E3461"/>
    </row>
    <row r="3462" spans="5:5">
      <c r="E3462"/>
    </row>
    <row r="3463" spans="5:5">
      <c r="E3463"/>
    </row>
    <row r="3464" spans="5:5">
      <c r="E3464"/>
    </row>
    <row r="3465" spans="5:5">
      <c r="E3465"/>
    </row>
    <row r="3466" spans="5:5">
      <c r="E3466"/>
    </row>
    <row r="3467" spans="5:5">
      <c r="E3467"/>
    </row>
    <row r="3468" spans="5:5">
      <c r="E3468"/>
    </row>
    <row r="3469" spans="5:5">
      <c r="E3469"/>
    </row>
    <row r="3470" spans="5:5">
      <c r="E3470"/>
    </row>
    <row r="3471" spans="5:5">
      <c r="E3471"/>
    </row>
    <row r="3472" spans="5:5">
      <c r="E3472"/>
    </row>
    <row r="3473" spans="5:5">
      <c r="E3473"/>
    </row>
    <row r="3474" spans="5:5">
      <c r="E3474"/>
    </row>
    <row r="3475" spans="5:5">
      <c r="E3475"/>
    </row>
    <row r="3476" spans="5:5">
      <c r="E3476"/>
    </row>
    <row r="3477" spans="5:5">
      <c r="E3477"/>
    </row>
    <row r="3478" spans="5:5">
      <c r="E3478"/>
    </row>
    <row r="3479" spans="5:5">
      <c r="E3479"/>
    </row>
    <row r="3480" spans="5:5">
      <c r="E3480"/>
    </row>
    <row r="3481" spans="5:5">
      <c r="E3481"/>
    </row>
    <row r="3482" spans="5:5">
      <c r="E3482"/>
    </row>
    <row r="3483" spans="5:5">
      <c r="E3483"/>
    </row>
    <row r="3484" spans="5:5">
      <c r="E3484"/>
    </row>
    <row r="3485" spans="5:5">
      <c r="E3485"/>
    </row>
    <row r="3486" spans="5:5">
      <c r="E3486"/>
    </row>
    <row r="3487" spans="5:5">
      <c r="E3487"/>
    </row>
    <row r="3488" spans="5:5">
      <c r="E3488"/>
    </row>
    <row r="3489" spans="5:5">
      <c r="E3489"/>
    </row>
    <row r="3490" spans="5:5">
      <c r="E3490"/>
    </row>
    <row r="3491" spans="5:5">
      <c r="E3491"/>
    </row>
    <row r="3492" spans="5:5">
      <c r="E3492"/>
    </row>
    <row r="3493" spans="5:5">
      <c r="E3493"/>
    </row>
    <row r="3494" spans="5:5">
      <c r="E3494"/>
    </row>
    <row r="3495" spans="5:5">
      <c r="E3495"/>
    </row>
    <row r="3496" spans="5:5">
      <c r="E3496"/>
    </row>
    <row r="3497" spans="5:5">
      <c r="E3497"/>
    </row>
    <row r="3498" spans="5:5">
      <c r="E3498"/>
    </row>
    <row r="3499" spans="5:5">
      <c r="E3499"/>
    </row>
    <row r="3500" spans="5:5">
      <c r="E3500"/>
    </row>
    <row r="3501" spans="5:5">
      <c r="E3501"/>
    </row>
    <row r="3502" spans="5:5">
      <c r="E3502"/>
    </row>
    <row r="3503" spans="5:5">
      <c r="E3503"/>
    </row>
    <row r="3504" spans="5:5">
      <c r="E3504"/>
    </row>
    <row r="3505" spans="5:5">
      <c r="E3505"/>
    </row>
    <row r="3506" spans="5:5">
      <c r="E3506"/>
    </row>
    <row r="3507" spans="5:5">
      <c r="E3507"/>
    </row>
    <row r="3508" spans="5:5">
      <c r="E3508"/>
    </row>
    <row r="3509" spans="5:5">
      <c r="E3509"/>
    </row>
    <row r="3510" spans="5:5">
      <c r="E3510"/>
    </row>
    <row r="3511" spans="5:5">
      <c r="E3511"/>
    </row>
    <row r="3512" spans="5:5">
      <c r="E3512"/>
    </row>
    <row r="3513" spans="5:5">
      <c r="E3513"/>
    </row>
    <row r="3514" spans="5:5">
      <c r="E3514"/>
    </row>
    <row r="3515" spans="5:5">
      <c r="E3515"/>
    </row>
    <row r="3516" spans="5:5">
      <c r="E3516"/>
    </row>
    <row r="3517" spans="5:5">
      <c r="E3517"/>
    </row>
    <row r="3518" spans="5:5">
      <c r="E3518"/>
    </row>
    <row r="3519" spans="5:5">
      <c r="E3519"/>
    </row>
    <row r="3520" spans="5:5">
      <c r="E3520"/>
    </row>
    <row r="3521" spans="5:5">
      <c r="E3521"/>
    </row>
    <row r="3522" spans="5:5">
      <c r="E3522"/>
    </row>
    <row r="3523" spans="5:5">
      <c r="E3523"/>
    </row>
    <row r="3524" spans="5:5">
      <c r="E3524"/>
    </row>
    <row r="3525" spans="5:5">
      <c r="E3525"/>
    </row>
    <row r="3526" spans="5:5">
      <c r="E3526"/>
    </row>
    <row r="3527" spans="5:5">
      <c r="E3527"/>
    </row>
    <row r="3528" spans="5:5">
      <c r="E3528"/>
    </row>
    <row r="3529" spans="5:5">
      <c r="E3529"/>
    </row>
    <row r="3530" spans="5:5">
      <c r="E3530"/>
    </row>
    <row r="3531" spans="5:5">
      <c r="E3531"/>
    </row>
    <row r="3532" spans="5:5">
      <c r="E3532"/>
    </row>
    <row r="3533" spans="5:5">
      <c r="E3533"/>
    </row>
    <row r="3534" spans="5:5">
      <c r="E3534"/>
    </row>
    <row r="3535" spans="5:5">
      <c r="E3535"/>
    </row>
    <row r="3536" spans="5:5">
      <c r="E3536"/>
    </row>
    <row r="3537" spans="5:5">
      <c r="E3537"/>
    </row>
    <row r="3538" spans="5:5">
      <c r="E3538"/>
    </row>
    <row r="3539" spans="5:5">
      <c r="E3539"/>
    </row>
    <row r="3540" spans="5:5">
      <c r="E3540"/>
    </row>
    <row r="3541" spans="5:5">
      <c r="E3541"/>
    </row>
    <row r="3542" spans="5:5">
      <c r="E3542"/>
    </row>
    <row r="3543" spans="5:5">
      <c r="E3543"/>
    </row>
    <row r="3544" spans="5:5">
      <c r="E3544"/>
    </row>
    <row r="3545" spans="5:5">
      <c r="E3545"/>
    </row>
    <row r="3546" spans="5:5">
      <c r="E3546"/>
    </row>
    <row r="3547" spans="5:5">
      <c r="E3547"/>
    </row>
    <row r="3548" spans="5:5">
      <c r="E3548"/>
    </row>
    <row r="3549" spans="5:5">
      <c r="E3549"/>
    </row>
    <row r="3550" spans="5:5">
      <c r="E3550"/>
    </row>
    <row r="3551" spans="5:5">
      <c r="E3551"/>
    </row>
    <row r="3552" spans="5:5">
      <c r="E3552"/>
    </row>
    <row r="3553" spans="5:5">
      <c r="E3553"/>
    </row>
    <row r="3554" spans="5:5">
      <c r="E3554"/>
    </row>
    <row r="3555" spans="5:5">
      <c r="E3555"/>
    </row>
    <row r="3556" spans="5:5">
      <c r="E3556"/>
    </row>
    <row r="3557" spans="5:5">
      <c r="E3557"/>
    </row>
    <row r="3558" spans="5:5">
      <c r="E3558"/>
    </row>
    <row r="3559" spans="5:5">
      <c r="E3559"/>
    </row>
    <row r="3560" spans="5:5">
      <c r="E3560"/>
    </row>
    <row r="3561" spans="5:5">
      <c r="E3561"/>
    </row>
    <row r="3562" spans="5:5">
      <c r="E3562"/>
    </row>
    <row r="3563" spans="5:5">
      <c r="E3563"/>
    </row>
    <row r="3564" spans="5:5">
      <c r="E3564"/>
    </row>
    <row r="3565" spans="5:5">
      <c r="E3565"/>
    </row>
    <row r="3566" spans="5:5">
      <c r="E3566"/>
    </row>
    <row r="3567" spans="5:5">
      <c r="E3567"/>
    </row>
    <row r="3568" spans="5:5">
      <c r="E3568"/>
    </row>
    <row r="3569" spans="5:5">
      <c r="E3569"/>
    </row>
    <row r="3570" spans="5:5">
      <c r="E3570"/>
    </row>
    <row r="3571" spans="5:5">
      <c r="E3571"/>
    </row>
    <row r="3572" spans="5:5">
      <c r="E3572"/>
    </row>
    <row r="3573" spans="5:5">
      <c r="E3573"/>
    </row>
    <row r="3574" spans="5:5">
      <c r="E3574"/>
    </row>
    <row r="3575" spans="5:5">
      <c r="E3575"/>
    </row>
    <row r="3576" spans="5:5">
      <c r="E3576"/>
    </row>
    <row r="3577" spans="5:5">
      <c r="E3577"/>
    </row>
    <row r="3578" spans="5:5">
      <c r="E3578"/>
    </row>
    <row r="3579" spans="5:5">
      <c r="E3579"/>
    </row>
    <row r="3580" spans="5:5">
      <c r="E3580"/>
    </row>
    <row r="3581" spans="5:5">
      <c r="E3581"/>
    </row>
    <row r="3582" spans="5:5">
      <c r="E3582"/>
    </row>
    <row r="3583" spans="5:5">
      <c r="E3583"/>
    </row>
    <row r="3584" spans="5:5">
      <c r="E3584"/>
    </row>
    <row r="3585" spans="5:5">
      <c r="E3585"/>
    </row>
    <row r="3586" spans="5:5">
      <c r="E3586"/>
    </row>
    <row r="3587" spans="5:5">
      <c r="E3587"/>
    </row>
    <row r="3588" spans="5:5">
      <c r="E3588"/>
    </row>
    <row r="3589" spans="5:5">
      <c r="E3589"/>
    </row>
    <row r="3590" spans="5:5">
      <c r="E3590"/>
    </row>
    <row r="3591" spans="5:5">
      <c r="E3591"/>
    </row>
    <row r="3592" spans="5:5">
      <c r="E3592"/>
    </row>
    <row r="3593" spans="5:5">
      <c r="E3593"/>
    </row>
    <row r="3594" spans="5:5">
      <c r="E3594"/>
    </row>
    <row r="3595" spans="5:5">
      <c r="E3595"/>
    </row>
    <row r="3596" spans="5:5">
      <c r="E3596"/>
    </row>
    <row r="3597" spans="5:5">
      <c r="E3597"/>
    </row>
    <row r="3598" spans="5:5">
      <c r="E3598"/>
    </row>
    <row r="3599" spans="5:5">
      <c r="E3599"/>
    </row>
    <row r="3600" spans="5:5">
      <c r="E3600"/>
    </row>
    <row r="3601" spans="5:5">
      <c r="E3601"/>
    </row>
    <row r="3602" spans="5:5">
      <c r="E3602"/>
    </row>
    <row r="3603" spans="5:5">
      <c r="E3603"/>
    </row>
    <row r="3604" spans="5:5">
      <c r="E3604"/>
    </row>
    <row r="3605" spans="5:5">
      <c r="E3605"/>
    </row>
    <row r="3606" spans="5:5">
      <c r="E3606"/>
    </row>
    <row r="3607" spans="5:5">
      <c r="E3607"/>
    </row>
    <row r="3608" spans="5:5">
      <c r="E3608"/>
    </row>
    <row r="3609" spans="5:5">
      <c r="E3609"/>
    </row>
    <row r="3610" spans="5:5">
      <c r="E3610"/>
    </row>
    <row r="3611" spans="5:5">
      <c r="E3611"/>
    </row>
    <row r="3612" spans="5:5">
      <c r="E3612"/>
    </row>
    <row r="3613" spans="5:5">
      <c r="E3613"/>
    </row>
    <row r="3614" spans="5:5">
      <c r="E3614"/>
    </row>
    <row r="3615" spans="5:5">
      <c r="E3615"/>
    </row>
    <row r="3616" spans="5:5">
      <c r="E3616"/>
    </row>
    <row r="3617" spans="5:5">
      <c r="E3617"/>
    </row>
    <row r="3618" spans="5:5">
      <c r="E3618"/>
    </row>
    <row r="3619" spans="5:5">
      <c r="E3619"/>
    </row>
    <row r="3620" spans="5:5">
      <c r="E3620"/>
    </row>
    <row r="3621" spans="5:5">
      <c r="E3621"/>
    </row>
    <row r="3622" spans="5:5">
      <c r="E3622"/>
    </row>
    <row r="3623" spans="5:5">
      <c r="E3623"/>
    </row>
    <row r="3624" spans="5:5">
      <c r="E3624"/>
    </row>
    <row r="3625" spans="5:5">
      <c r="E3625"/>
    </row>
    <row r="3626" spans="5:5">
      <c r="E3626"/>
    </row>
    <row r="3627" spans="5:5">
      <c r="E3627"/>
    </row>
    <row r="3628" spans="5:5">
      <c r="E3628"/>
    </row>
    <row r="3629" spans="5:5">
      <c r="E3629"/>
    </row>
    <row r="3630" spans="5:5">
      <c r="E3630"/>
    </row>
    <row r="3631" spans="5:5">
      <c r="E3631"/>
    </row>
    <row r="3632" spans="5:5">
      <c r="E3632"/>
    </row>
    <row r="3633" spans="5:5">
      <c r="E3633"/>
    </row>
    <row r="3634" spans="5:5">
      <c r="E3634"/>
    </row>
    <row r="3635" spans="5:5">
      <c r="E3635"/>
    </row>
    <row r="3636" spans="5:5">
      <c r="E3636"/>
    </row>
    <row r="3637" spans="5:5">
      <c r="E3637"/>
    </row>
    <row r="3638" spans="5:5">
      <c r="E3638"/>
    </row>
    <row r="3639" spans="5:5">
      <c r="E3639"/>
    </row>
    <row r="3640" spans="5:5">
      <c r="E3640"/>
    </row>
    <row r="3641" spans="5:5">
      <c r="E3641"/>
    </row>
    <row r="3642" spans="5:5">
      <c r="E3642"/>
    </row>
    <row r="3643" spans="5:5">
      <c r="E3643"/>
    </row>
    <row r="3644" spans="5:5">
      <c r="E3644"/>
    </row>
    <row r="3645" spans="5:5">
      <c r="E3645"/>
    </row>
    <row r="3646" spans="5:5">
      <c r="E3646"/>
    </row>
    <row r="3647" spans="5:5">
      <c r="E3647"/>
    </row>
    <row r="3648" spans="5:5">
      <c r="E3648"/>
    </row>
    <row r="3649" spans="5:5">
      <c r="E3649"/>
    </row>
    <row r="3650" spans="5:5">
      <c r="E3650"/>
    </row>
    <row r="3651" spans="5:5">
      <c r="E3651"/>
    </row>
    <row r="3652" spans="5:5">
      <c r="E3652"/>
    </row>
    <row r="3653" spans="5:5">
      <c r="E3653"/>
    </row>
    <row r="3654" spans="5:5">
      <c r="E3654"/>
    </row>
    <row r="3655" spans="5:5">
      <c r="E3655"/>
    </row>
    <row r="3656" spans="5:5">
      <c r="E3656"/>
    </row>
    <row r="3657" spans="5:5">
      <c r="E3657"/>
    </row>
    <row r="3658" spans="5:5">
      <c r="E3658"/>
    </row>
    <row r="3659" spans="5:5">
      <c r="E3659"/>
    </row>
    <row r="3660" spans="5:5">
      <c r="E3660"/>
    </row>
    <row r="3661" spans="5:5">
      <c r="E3661"/>
    </row>
    <row r="3662" spans="5:5">
      <c r="E3662"/>
    </row>
    <row r="3663" spans="5:5">
      <c r="E3663"/>
    </row>
    <row r="3664" spans="5:5">
      <c r="E3664"/>
    </row>
    <row r="3665" spans="5:5">
      <c r="E3665"/>
    </row>
    <row r="3666" spans="5:5">
      <c r="E3666"/>
    </row>
    <row r="3667" spans="5:5">
      <c r="E3667"/>
    </row>
    <row r="3668" spans="5:5">
      <c r="E3668"/>
    </row>
    <row r="3669" spans="5:5">
      <c r="E3669"/>
    </row>
    <row r="3670" spans="5:5">
      <c r="E3670"/>
    </row>
    <row r="3671" spans="5:5">
      <c r="E3671"/>
    </row>
    <row r="3672" spans="5:5">
      <c r="E3672"/>
    </row>
    <row r="3673" spans="5:5">
      <c r="E3673"/>
    </row>
    <row r="3674" spans="5:5">
      <c r="E3674"/>
    </row>
    <row r="3675" spans="5:5">
      <c r="E3675"/>
    </row>
    <row r="3676" spans="5:5">
      <c r="E3676"/>
    </row>
    <row r="3677" spans="5:5">
      <c r="E3677"/>
    </row>
    <row r="3678" spans="5:5">
      <c r="E3678"/>
    </row>
    <row r="3679" spans="5:5">
      <c r="E3679"/>
    </row>
    <row r="3680" spans="5:5">
      <c r="E3680"/>
    </row>
    <row r="3681" spans="5:5">
      <c r="E3681"/>
    </row>
    <row r="3682" spans="5:5">
      <c r="E3682"/>
    </row>
    <row r="3683" spans="5:5">
      <c r="E3683"/>
    </row>
    <row r="3684" spans="5:5">
      <c r="E3684"/>
    </row>
    <row r="3685" spans="5:5">
      <c r="E3685"/>
    </row>
    <row r="3686" spans="5:5">
      <c r="E3686"/>
    </row>
    <row r="3687" spans="5:5">
      <c r="E3687"/>
    </row>
    <row r="3688" spans="5:5">
      <c r="E3688"/>
    </row>
    <row r="3689" spans="5:5">
      <c r="E3689"/>
    </row>
    <row r="3690" spans="5:5">
      <c r="E3690"/>
    </row>
    <row r="3691" spans="5:5">
      <c r="E3691"/>
    </row>
    <row r="3692" spans="5:5">
      <c r="E3692"/>
    </row>
    <row r="3693" spans="5:5">
      <c r="E3693"/>
    </row>
    <row r="3694" spans="5:5">
      <c r="E3694"/>
    </row>
    <row r="3695" spans="5:5">
      <c r="E3695"/>
    </row>
    <row r="3696" spans="5:5">
      <c r="E3696"/>
    </row>
    <row r="3697" spans="5:5">
      <c r="E3697"/>
    </row>
    <row r="3698" spans="5:5">
      <c r="E3698"/>
    </row>
    <row r="3699" spans="5:5">
      <c r="E3699"/>
    </row>
    <row r="3700" spans="5:5">
      <c r="E3700"/>
    </row>
    <row r="3701" spans="5:5">
      <c r="E3701"/>
    </row>
    <row r="3702" spans="5:5">
      <c r="E3702"/>
    </row>
    <row r="3703" spans="5:5">
      <c r="E3703"/>
    </row>
    <row r="3704" spans="5:5">
      <c r="E3704"/>
    </row>
    <row r="3705" spans="5:5">
      <c r="E3705"/>
    </row>
    <row r="3706" spans="5:5">
      <c r="E3706"/>
    </row>
    <row r="3707" spans="5:5">
      <c r="E3707"/>
    </row>
    <row r="3708" spans="5:5">
      <c r="E3708"/>
    </row>
    <row r="3709" spans="5:5">
      <c r="E3709"/>
    </row>
    <row r="3710" spans="5:5">
      <c r="E3710"/>
    </row>
    <row r="3711" spans="5:5">
      <c r="E3711"/>
    </row>
    <row r="3712" spans="5:5">
      <c r="E3712"/>
    </row>
    <row r="3713" spans="5:5">
      <c r="E3713"/>
    </row>
    <row r="3714" spans="5:5">
      <c r="E3714"/>
    </row>
    <row r="3715" spans="5:5">
      <c r="E3715"/>
    </row>
    <row r="3716" spans="5:5">
      <c r="E3716"/>
    </row>
    <row r="3717" spans="5:5">
      <c r="E3717"/>
    </row>
    <row r="3718" spans="5:5">
      <c r="E3718"/>
    </row>
    <row r="3719" spans="5:5">
      <c r="E3719"/>
    </row>
    <row r="3720" spans="5:5">
      <c r="E3720"/>
    </row>
    <row r="3721" spans="5:5">
      <c r="E3721"/>
    </row>
    <row r="3722" spans="5:5">
      <c r="E3722"/>
    </row>
    <row r="3723" spans="5:5">
      <c r="E3723"/>
    </row>
    <row r="3724" spans="5:5">
      <c r="E3724"/>
    </row>
    <row r="3725" spans="5:5">
      <c r="E3725"/>
    </row>
    <row r="3726" spans="5:5">
      <c r="E3726"/>
    </row>
    <row r="3727" spans="5:5">
      <c r="E3727"/>
    </row>
    <row r="3728" spans="5:5">
      <c r="E3728"/>
    </row>
    <row r="3729" spans="5:5">
      <c r="E3729"/>
    </row>
    <row r="3730" spans="5:5">
      <c r="E3730"/>
    </row>
    <row r="3731" spans="5:5">
      <c r="E3731"/>
    </row>
    <row r="3732" spans="5:5">
      <c r="E3732"/>
    </row>
    <row r="3733" spans="5:5">
      <c r="E3733"/>
    </row>
    <row r="3734" spans="5:5">
      <c r="E3734"/>
    </row>
    <row r="3735" spans="5:5">
      <c r="E3735"/>
    </row>
    <row r="3736" spans="5:5">
      <c r="E3736"/>
    </row>
    <row r="3737" spans="5:5">
      <c r="E3737"/>
    </row>
    <row r="3738" spans="5:5">
      <c r="E3738"/>
    </row>
    <row r="3739" spans="5:5">
      <c r="E3739"/>
    </row>
    <row r="3740" spans="5:5">
      <c r="E3740"/>
    </row>
    <row r="3741" spans="5:5">
      <c r="E3741"/>
    </row>
    <row r="3742" spans="5:5">
      <c r="E3742"/>
    </row>
    <row r="3743" spans="5:5">
      <c r="E3743"/>
    </row>
    <row r="3744" spans="5:5">
      <c r="E3744"/>
    </row>
    <row r="3745" spans="5:5">
      <c r="E3745"/>
    </row>
    <row r="3746" spans="5:5">
      <c r="E3746"/>
    </row>
    <row r="3747" spans="5:5">
      <c r="E3747"/>
    </row>
    <row r="3748" spans="5:5">
      <c r="E3748"/>
    </row>
    <row r="3749" spans="5:5">
      <c r="E3749"/>
    </row>
    <row r="3750" spans="5:5">
      <c r="E3750"/>
    </row>
    <row r="3751" spans="5:5">
      <c r="E3751"/>
    </row>
    <row r="3752" spans="5:5">
      <c r="E3752"/>
    </row>
    <row r="3753" spans="5:5">
      <c r="E3753"/>
    </row>
    <row r="3754" spans="5:5">
      <c r="E3754"/>
    </row>
    <row r="3755" spans="5:5">
      <c r="E3755"/>
    </row>
    <row r="3756" spans="5:5">
      <c r="E3756"/>
    </row>
    <row r="3757" spans="5:5">
      <c r="E3757"/>
    </row>
    <row r="3758" spans="5:5">
      <c r="E3758"/>
    </row>
    <row r="3759" spans="5:5">
      <c r="E3759"/>
    </row>
    <row r="3760" spans="5:5">
      <c r="E3760"/>
    </row>
    <row r="3761" spans="5:5">
      <c r="E3761"/>
    </row>
    <row r="3762" spans="5:5">
      <c r="E3762"/>
    </row>
    <row r="3763" spans="5:5">
      <c r="E3763"/>
    </row>
    <row r="3764" spans="5:5">
      <c r="E3764"/>
    </row>
    <row r="3765" spans="5:5">
      <c r="E3765"/>
    </row>
    <row r="3766" spans="5:5">
      <c r="E3766"/>
    </row>
    <row r="3767" spans="5:5">
      <c r="E3767"/>
    </row>
    <row r="3768" spans="5:5">
      <c r="E3768"/>
    </row>
    <row r="3769" spans="5:5">
      <c r="E3769"/>
    </row>
    <row r="3770" spans="5:5">
      <c r="E3770"/>
    </row>
    <row r="3771" spans="5:5">
      <c r="E3771"/>
    </row>
    <row r="3772" spans="5:5">
      <c r="E3772"/>
    </row>
    <row r="3773" spans="5:5">
      <c r="E3773"/>
    </row>
    <row r="3774" spans="5:5">
      <c r="E3774"/>
    </row>
    <row r="3775" spans="5:5">
      <c r="E3775"/>
    </row>
    <row r="3776" spans="5:5">
      <c r="E3776"/>
    </row>
    <row r="3777" spans="5:5">
      <c r="E3777"/>
    </row>
    <row r="3778" spans="5:5">
      <c r="E3778"/>
    </row>
    <row r="3779" spans="5:5">
      <c r="E3779"/>
    </row>
    <row r="3780" spans="5:5">
      <c r="E3780"/>
    </row>
    <row r="3781" spans="5:5">
      <c r="E3781"/>
    </row>
    <row r="3782" spans="5:5">
      <c r="E3782"/>
    </row>
    <row r="3783" spans="5:5">
      <c r="E3783"/>
    </row>
    <row r="3784" spans="5:5">
      <c r="E3784"/>
    </row>
    <row r="3785" spans="5:5">
      <c r="E3785"/>
    </row>
    <row r="3786" spans="5:5">
      <c r="E3786"/>
    </row>
    <row r="3787" spans="5:5">
      <c r="E3787"/>
    </row>
    <row r="3788" spans="5:5">
      <c r="E3788"/>
    </row>
    <row r="3789" spans="5:5">
      <c r="E3789"/>
    </row>
    <row r="3790" spans="5:5">
      <c r="E3790"/>
    </row>
    <row r="3791" spans="5:5">
      <c r="E3791"/>
    </row>
    <row r="3792" spans="5:5">
      <c r="E3792"/>
    </row>
    <row r="3793" spans="5:5">
      <c r="E3793"/>
    </row>
    <row r="3794" spans="5:5">
      <c r="E3794"/>
    </row>
    <row r="3795" spans="5:5">
      <c r="E3795"/>
    </row>
    <row r="3796" spans="5:5">
      <c r="E3796"/>
    </row>
    <row r="3797" spans="5:5">
      <c r="E3797"/>
    </row>
    <row r="3798" spans="5:5">
      <c r="E3798"/>
    </row>
    <row r="3799" spans="5:5">
      <c r="E3799"/>
    </row>
    <row r="3800" spans="5:5">
      <c r="E3800"/>
    </row>
    <row r="3801" spans="5:5">
      <c r="E3801"/>
    </row>
    <row r="3802" spans="5:5">
      <c r="E3802"/>
    </row>
    <row r="3803" spans="5:5">
      <c r="E3803"/>
    </row>
    <row r="3804" spans="5:5">
      <c r="E3804"/>
    </row>
    <row r="3805" spans="5:5">
      <c r="E3805"/>
    </row>
    <row r="3806" spans="5:5">
      <c r="E3806"/>
    </row>
    <row r="3807" spans="5:5">
      <c r="E3807"/>
    </row>
    <row r="3808" spans="5:5">
      <c r="E3808"/>
    </row>
    <row r="3809" spans="5:5">
      <c r="E3809"/>
    </row>
    <row r="3810" spans="5:5">
      <c r="E3810"/>
    </row>
    <row r="3811" spans="5:5">
      <c r="E3811"/>
    </row>
    <row r="3812" spans="5:5">
      <c r="E3812"/>
    </row>
    <row r="3813" spans="5:5">
      <c r="E3813"/>
    </row>
    <row r="3814" spans="5:5">
      <c r="E3814"/>
    </row>
    <row r="3815" spans="5:5">
      <c r="E3815"/>
    </row>
    <row r="3816" spans="5:5">
      <c r="E3816"/>
    </row>
    <row r="3817" spans="5:5">
      <c r="E3817"/>
    </row>
    <row r="3818" spans="5:5">
      <c r="E3818"/>
    </row>
    <row r="3819" spans="5:5">
      <c r="E3819"/>
    </row>
    <row r="3820" spans="5:5">
      <c r="E3820"/>
    </row>
    <row r="3821" spans="5:5">
      <c r="E3821"/>
    </row>
    <row r="3822" spans="5:5">
      <c r="E3822"/>
    </row>
    <row r="3823" spans="5:5">
      <c r="E3823"/>
    </row>
    <row r="3824" spans="5:5">
      <c r="E3824"/>
    </row>
    <row r="3825" spans="5:5">
      <c r="E3825"/>
    </row>
    <row r="3826" spans="5:5">
      <c r="E3826"/>
    </row>
    <row r="3827" spans="5:5">
      <c r="E3827"/>
    </row>
    <row r="3828" spans="5:5">
      <c r="E3828"/>
    </row>
    <row r="3829" spans="5:5">
      <c r="E3829"/>
    </row>
    <row r="3830" spans="5:5">
      <c r="E3830"/>
    </row>
    <row r="3831" spans="5:5">
      <c r="E3831"/>
    </row>
    <row r="3832" spans="5:5">
      <c r="E3832"/>
    </row>
    <row r="3833" spans="5:5">
      <c r="E3833"/>
    </row>
    <row r="3834" spans="5:5">
      <c r="E3834"/>
    </row>
    <row r="3835" spans="5:5">
      <c r="E3835"/>
    </row>
    <row r="3836" spans="5:5">
      <c r="E3836"/>
    </row>
    <row r="3837" spans="5:5">
      <c r="E3837"/>
    </row>
    <row r="3838" spans="5:5">
      <c r="E3838"/>
    </row>
    <row r="3839" spans="5:5">
      <c r="E3839"/>
    </row>
    <row r="3840" spans="5:5">
      <c r="E3840"/>
    </row>
    <row r="3841" spans="5:5">
      <c r="E3841"/>
    </row>
    <row r="3842" spans="5:5">
      <c r="E3842"/>
    </row>
    <row r="3843" spans="5:5">
      <c r="E3843"/>
    </row>
    <row r="3844" spans="5:5">
      <c r="E3844"/>
    </row>
    <row r="3845" spans="5:5">
      <c r="E3845"/>
    </row>
    <row r="3846" spans="5:5">
      <c r="E3846"/>
    </row>
    <row r="3847" spans="5:5">
      <c r="E3847"/>
    </row>
    <row r="3848" spans="5:5">
      <c r="E3848"/>
    </row>
    <row r="3849" spans="5:5">
      <c r="E3849"/>
    </row>
    <row r="3850" spans="5:5">
      <c r="E3850"/>
    </row>
    <row r="3851" spans="5:5">
      <c r="E3851"/>
    </row>
    <row r="3852" spans="5:5">
      <c r="E3852"/>
    </row>
    <row r="3853" spans="5:5">
      <c r="E3853"/>
    </row>
    <row r="3854" spans="5:5">
      <c r="E3854"/>
    </row>
    <row r="3855" spans="5:5">
      <c r="E3855"/>
    </row>
    <row r="3856" spans="5:5">
      <c r="E3856"/>
    </row>
    <row r="3857" spans="5:5">
      <c r="E3857"/>
    </row>
    <row r="3858" spans="5:5">
      <c r="E3858"/>
    </row>
    <row r="3859" spans="5:5">
      <c r="E3859"/>
    </row>
    <row r="3860" spans="5:5">
      <c r="E3860"/>
    </row>
    <row r="3861" spans="5:5">
      <c r="E3861"/>
    </row>
    <row r="3862" spans="5:5">
      <c r="E3862"/>
    </row>
    <row r="3863" spans="5:5">
      <c r="E3863"/>
    </row>
    <row r="3864" spans="5:5">
      <c r="E3864"/>
    </row>
    <row r="3865" spans="5:5">
      <c r="E3865"/>
    </row>
    <row r="3866" spans="5:5">
      <c r="E3866"/>
    </row>
    <row r="3867" spans="5:5">
      <c r="E3867"/>
    </row>
    <row r="3868" spans="5:5">
      <c r="E3868"/>
    </row>
    <row r="3869" spans="5:5">
      <c r="E3869"/>
    </row>
    <row r="3870" spans="5:5">
      <c r="E3870"/>
    </row>
    <row r="3871" spans="5:5">
      <c r="E3871"/>
    </row>
    <row r="3872" spans="5:5">
      <c r="E3872"/>
    </row>
    <row r="3873" spans="5:5">
      <c r="E3873"/>
    </row>
    <row r="3874" spans="5:5">
      <c r="E3874"/>
    </row>
    <row r="3875" spans="5:5">
      <c r="E3875"/>
    </row>
    <row r="3876" spans="5:5">
      <c r="E3876"/>
    </row>
    <row r="3877" spans="5:5">
      <c r="E3877"/>
    </row>
    <row r="3878" spans="5:5">
      <c r="E3878"/>
    </row>
    <row r="3879" spans="5:5">
      <c r="E3879"/>
    </row>
    <row r="3880" spans="5:5">
      <c r="E3880"/>
    </row>
    <row r="3881" spans="5:5">
      <c r="E3881"/>
    </row>
    <row r="3882" spans="5:5">
      <c r="E3882"/>
    </row>
    <row r="3883" spans="5:5">
      <c r="E3883"/>
    </row>
    <row r="3884" spans="5:5">
      <c r="E3884"/>
    </row>
    <row r="3885" spans="5:5">
      <c r="E3885"/>
    </row>
    <row r="3886" spans="5:5">
      <c r="E3886"/>
    </row>
    <row r="3887" spans="5:5">
      <c r="E3887"/>
    </row>
    <row r="3888" spans="5:5">
      <c r="E3888"/>
    </row>
    <row r="3889" spans="5:5">
      <c r="E3889"/>
    </row>
    <row r="3890" spans="5:5">
      <c r="E3890"/>
    </row>
    <row r="3891" spans="5:5">
      <c r="E3891"/>
    </row>
    <row r="3892" spans="5:5">
      <c r="E3892"/>
    </row>
    <row r="3893" spans="5:5">
      <c r="E3893"/>
    </row>
    <row r="3894" spans="5:5">
      <c r="E3894"/>
    </row>
    <row r="3895" spans="5:5">
      <c r="E3895"/>
    </row>
    <row r="3896" spans="5:5">
      <c r="E3896"/>
    </row>
    <row r="3897" spans="5:5">
      <c r="E3897"/>
    </row>
    <row r="3898" spans="5:5">
      <c r="E3898"/>
    </row>
    <row r="3899" spans="5:5">
      <c r="E3899"/>
    </row>
    <row r="3900" spans="5:5">
      <c r="E3900"/>
    </row>
    <row r="3901" spans="5:5">
      <c r="E3901"/>
    </row>
    <row r="3902" spans="5:5">
      <c r="E3902"/>
    </row>
    <row r="3903" spans="5:5">
      <c r="E3903"/>
    </row>
    <row r="3904" spans="5:5">
      <c r="E3904"/>
    </row>
    <row r="3905" spans="5:5">
      <c r="E3905"/>
    </row>
    <row r="3906" spans="5:5">
      <c r="E3906"/>
    </row>
    <row r="3907" spans="5:5">
      <c r="E3907"/>
    </row>
    <row r="3908" spans="5:5">
      <c r="E3908"/>
    </row>
    <row r="3909" spans="5:5">
      <c r="E3909"/>
    </row>
    <row r="3910" spans="5:5">
      <c r="E3910"/>
    </row>
    <row r="3911" spans="5:5">
      <c r="E3911"/>
    </row>
    <row r="3912" spans="5:5">
      <c r="E3912"/>
    </row>
    <row r="3913" spans="5:5">
      <c r="E3913"/>
    </row>
    <row r="3914" spans="5:5">
      <c r="E3914"/>
    </row>
    <row r="3915" spans="5:5">
      <c r="E3915"/>
    </row>
    <row r="3916" spans="5:5">
      <c r="E3916"/>
    </row>
    <row r="3917" spans="5:5">
      <c r="E3917"/>
    </row>
    <row r="3918" spans="5:5">
      <c r="E3918"/>
    </row>
    <row r="3919" spans="5:5">
      <c r="E3919"/>
    </row>
    <row r="3920" spans="5:5">
      <c r="E3920"/>
    </row>
    <row r="3921" spans="5:5">
      <c r="E3921"/>
    </row>
    <row r="3922" spans="5:5">
      <c r="E3922"/>
    </row>
    <row r="3923" spans="5:5">
      <c r="E3923"/>
    </row>
    <row r="3924" spans="5:5">
      <c r="E3924"/>
    </row>
    <row r="3925" spans="5:5">
      <c r="E3925"/>
    </row>
    <row r="3926" spans="5:5">
      <c r="E3926"/>
    </row>
    <row r="3927" spans="5:5">
      <c r="E3927"/>
    </row>
    <row r="3928" spans="5:5">
      <c r="E3928"/>
    </row>
    <row r="3929" spans="5:5">
      <c r="E3929"/>
    </row>
    <row r="3930" spans="5:5">
      <c r="E3930"/>
    </row>
    <row r="3931" spans="5:5">
      <c r="E3931"/>
    </row>
    <row r="3932" spans="5:5">
      <c r="E3932"/>
    </row>
    <row r="3933" spans="5:5">
      <c r="E3933"/>
    </row>
    <row r="3934" spans="5:5">
      <c r="E3934"/>
    </row>
    <row r="3935" spans="5:5">
      <c r="E3935"/>
    </row>
    <row r="3936" spans="5:5">
      <c r="E3936"/>
    </row>
    <row r="3937" spans="5:5">
      <c r="E3937"/>
    </row>
    <row r="3938" spans="5:5">
      <c r="E3938"/>
    </row>
    <row r="3939" spans="5:5">
      <c r="E3939"/>
    </row>
    <row r="3940" spans="5:5">
      <c r="E3940"/>
    </row>
    <row r="3941" spans="5:5">
      <c r="E3941"/>
    </row>
    <row r="3942" spans="5:5">
      <c r="E3942"/>
    </row>
    <row r="3943" spans="5:5">
      <c r="E3943"/>
    </row>
    <row r="3944" spans="5:5">
      <c r="E3944"/>
    </row>
    <row r="3945" spans="5:5">
      <c r="E3945"/>
    </row>
    <row r="3946" spans="5:5">
      <c r="E3946"/>
    </row>
    <row r="3947" spans="5:5">
      <c r="E3947"/>
    </row>
    <row r="3948" spans="5:5">
      <c r="E3948"/>
    </row>
    <row r="3949" spans="5:5">
      <c r="E3949"/>
    </row>
    <row r="3950" spans="5:5">
      <c r="E3950"/>
    </row>
    <row r="3951" spans="5:5">
      <c r="E3951"/>
    </row>
    <row r="3952" spans="5:5">
      <c r="E3952"/>
    </row>
    <row r="3953" spans="5:5">
      <c r="E3953"/>
    </row>
    <row r="3954" spans="5:5">
      <c r="E3954"/>
    </row>
    <row r="3955" spans="5:5">
      <c r="E3955"/>
    </row>
    <row r="3956" spans="5:5">
      <c r="E3956"/>
    </row>
    <row r="3957" spans="5:5">
      <c r="E3957"/>
    </row>
    <row r="3958" spans="5:5">
      <c r="E3958"/>
    </row>
    <row r="3959" spans="5:5">
      <c r="E3959"/>
    </row>
    <row r="3960" spans="5:5">
      <c r="E3960"/>
    </row>
    <row r="3961" spans="5:5">
      <c r="E3961"/>
    </row>
    <row r="3962" spans="5:5">
      <c r="E3962"/>
    </row>
    <row r="3963" spans="5:5">
      <c r="E3963"/>
    </row>
    <row r="3964" spans="5:5">
      <c r="E3964"/>
    </row>
    <row r="3965" spans="5:5">
      <c r="E3965"/>
    </row>
    <row r="3966" spans="5:5">
      <c r="E3966"/>
    </row>
    <row r="3967" spans="5:5">
      <c r="E3967"/>
    </row>
    <row r="3968" spans="5:5">
      <c r="E3968"/>
    </row>
    <row r="3969" spans="5:5">
      <c r="E3969"/>
    </row>
    <row r="3970" spans="5:5">
      <c r="E3970"/>
    </row>
    <row r="3971" spans="5:5">
      <c r="E3971"/>
    </row>
    <row r="3972" spans="5:5">
      <c r="E3972"/>
    </row>
    <row r="3973" spans="5:5">
      <c r="E3973"/>
    </row>
    <row r="3974" spans="5:5">
      <c r="E3974"/>
    </row>
    <row r="3975" spans="5:5">
      <c r="E3975"/>
    </row>
    <row r="3976" spans="5:5">
      <c r="E3976"/>
    </row>
    <row r="3977" spans="5:5">
      <c r="E3977"/>
    </row>
    <row r="3978" spans="5:5">
      <c r="E3978"/>
    </row>
    <row r="3979" spans="5:5">
      <c r="E3979"/>
    </row>
    <row r="3980" spans="5:5">
      <c r="E3980"/>
    </row>
    <row r="3981" spans="5:5">
      <c r="E3981"/>
    </row>
    <row r="3982" spans="5:5">
      <c r="E3982"/>
    </row>
    <row r="3983" spans="5:5">
      <c r="E3983"/>
    </row>
    <row r="3984" spans="5:5">
      <c r="E3984"/>
    </row>
    <row r="3985" spans="5:5">
      <c r="E3985"/>
    </row>
    <row r="3986" spans="5:5">
      <c r="E3986"/>
    </row>
    <row r="3987" spans="5:5">
      <c r="E3987"/>
    </row>
    <row r="3988" spans="5:5">
      <c r="E3988"/>
    </row>
    <row r="3989" spans="5:5">
      <c r="E3989"/>
    </row>
    <row r="3990" spans="5:5">
      <c r="E3990"/>
    </row>
    <row r="3991" spans="5:5">
      <c r="E3991"/>
    </row>
    <row r="3992" spans="5:5">
      <c r="E3992"/>
    </row>
    <row r="3993" spans="5:5">
      <c r="E3993"/>
    </row>
    <row r="3994" spans="5:5">
      <c r="E3994"/>
    </row>
    <row r="3995" spans="5:5">
      <c r="E3995"/>
    </row>
    <row r="3996" spans="5:5">
      <c r="E3996"/>
    </row>
    <row r="3997" spans="5:5">
      <c r="E3997"/>
    </row>
    <row r="3998" spans="5:5">
      <c r="E3998"/>
    </row>
    <row r="3999" spans="5:5">
      <c r="E3999"/>
    </row>
    <row r="4000" spans="5:5">
      <c r="E4000"/>
    </row>
    <row r="4001" spans="5:5">
      <c r="E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3488"/>
  <sheetViews>
    <sheetView workbookViewId="0">
      <pane xSplit="1" ySplit="12" topLeftCell="B13" activePane="bottomRight" state="frozen"/>
      <selection activeCell="C202" sqref="C202"/>
      <selection pane="topRight" activeCell="C202" sqref="C202"/>
      <selection pane="bottomLeft" activeCell="C202" sqref="C202"/>
      <selection pane="bottomRight"/>
    </sheetView>
  </sheetViews>
  <sheetFormatPr defaultRowHeight="15"/>
  <cols>
    <col min="2" max="2" width="18.28515625" customWidth="1"/>
    <col min="3" max="3" width="14.5703125" customWidth="1"/>
    <col min="4" max="4" width="14.85546875" customWidth="1"/>
    <col min="5" max="5" width="2.5703125" customWidth="1"/>
    <col min="12" max="13" width="9.140625" style="27"/>
    <col min="14" max="14" width="16.140625" style="27" customWidth="1"/>
    <col min="15" max="18" width="9.140625" style="27"/>
  </cols>
  <sheetData>
    <row r="1" spans="1:52">
      <c r="A1" s="58"/>
      <c r="B1" s="59" t="s">
        <v>23</v>
      </c>
      <c r="C1" s="58"/>
      <c r="D1" s="58"/>
      <c r="L1"/>
      <c r="M1"/>
      <c r="N1"/>
      <c r="O1"/>
      <c r="P1"/>
      <c r="Q1"/>
      <c r="R1"/>
    </row>
    <row r="2" spans="1:52">
      <c r="A2" s="58"/>
      <c r="B2" s="59" t="s">
        <v>22</v>
      </c>
      <c r="C2" s="58"/>
      <c r="D2" s="58"/>
      <c r="L2"/>
      <c r="M2"/>
      <c r="N2"/>
      <c r="O2"/>
      <c r="P2"/>
      <c r="Q2"/>
      <c r="R2"/>
    </row>
    <row r="3" spans="1:52">
      <c r="A3" s="58"/>
      <c r="B3" s="59" t="s">
        <v>41</v>
      </c>
      <c r="C3" s="65"/>
      <c r="D3" s="63"/>
      <c r="L3"/>
      <c r="M3"/>
      <c r="N3"/>
      <c r="O3"/>
      <c r="P3"/>
      <c r="Q3"/>
      <c r="R3"/>
    </row>
    <row r="4" spans="1:52">
      <c r="A4" s="58"/>
      <c r="B4" s="58" t="s">
        <v>181</v>
      </c>
      <c r="C4" s="65"/>
      <c r="D4" s="63"/>
      <c r="L4"/>
      <c r="M4"/>
      <c r="N4"/>
      <c r="O4"/>
      <c r="P4"/>
      <c r="Q4"/>
      <c r="R4"/>
    </row>
    <row r="5" spans="1:52">
      <c r="A5" s="58"/>
      <c r="B5" s="58"/>
      <c r="C5" s="65"/>
      <c r="D5" s="63"/>
      <c r="L5"/>
      <c r="M5"/>
      <c r="N5"/>
      <c r="O5"/>
      <c r="P5"/>
      <c r="Q5"/>
      <c r="R5"/>
    </row>
    <row r="6" spans="1:52">
      <c r="A6" s="58"/>
      <c r="B6" s="58" t="s">
        <v>197</v>
      </c>
      <c r="C6" s="66"/>
      <c r="D6" s="63"/>
      <c r="L6"/>
      <c r="M6"/>
      <c r="N6"/>
      <c r="O6"/>
      <c r="P6"/>
      <c r="Q6"/>
      <c r="R6"/>
    </row>
    <row r="7" spans="1:52">
      <c r="A7" s="58"/>
      <c r="B7" s="58" t="s">
        <v>412</v>
      </c>
      <c r="C7" s="66"/>
      <c r="D7" s="63"/>
      <c r="L7"/>
      <c r="M7"/>
      <c r="N7"/>
      <c r="O7"/>
      <c r="P7"/>
      <c r="Q7"/>
      <c r="R7"/>
    </row>
    <row r="8" spans="1:52">
      <c r="A8" s="58"/>
      <c r="B8" s="58" t="s">
        <v>21</v>
      </c>
      <c r="C8" s="66"/>
      <c r="D8" s="63"/>
      <c r="L8"/>
      <c r="M8"/>
      <c r="N8"/>
      <c r="O8"/>
      <c r="P8"/>
      <c r="Q8"/>
      <c r="R8"/>
    </row>
    <row r="9" spans="1:52">
      <c r="A9" s="58"/>
      <c r="B9" s="58"/>
      <c r="C9" s="66"/>
      <c r="D9" s="63"/>
      <c r="L9"/>
      <c r="M9"/>
      <c r="N9"/>
      <c r="O9"/>
      <c r="P9"/>
      <c r="Q9"/>
      <c r="R9"/>
    </row>
    <row r="10" spans="1:52">
      <c r="A10" s="58"/>
      <c r="B10" s="58"/>
      <c r="C10" s="67"/>
      <c r="D10" s="58"/>
      <c r="L10"/>
      <c r="M10"/>
      <c r="N10"/>
      <c r="O10"/>
      <c r="P10"/>
      <c r="Q10"/>
      <c r="R10"/>
    </row>
    <row r="11" spans="1:52">
      <c r="A11" s="58"/>
      <c r="B11" s="58"/>
      <c r="C11" s="58"/>
      <c r="D11" s="58"/>
      <c r="L11"/>
      <c r="M11"/>
      <c r="N11"/>
      <c r="O11"/>
      <c r="P11"/>
      <c r="Q11"/>
      <c r="R11"/>
    </row>
    <row r="12" spans="1:52" s="9" customFormat="1">
      <c r="A12" s="59"/>
      <c r="B12" s="68" t="s">
        <v>20</v>
      </c>
      <c r="C12" s="68" t="s">
        <v>19</v>
      </c>
      <c r="D12" s="68" t="s">
        <v>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1">
        <v>38017</v>
      </c>
      <c r="B13" s="97">
        <v>111.14</v>
      </c>
      <c r="C13" s="97">
        <v>190.02</v>
      </c>
      <c r="D13" s="97">
        <v>455.24</v>
      </c>
      <c r="L13"/>
      <c r="M13"/>
      <c r="N13"/>
      <c r="O13"/>
      <c r="P13"/>
      <c r="Q13"/>
      <c r="R13"/>
    </row>
    <row r="14" spans="1:52">
      <c r="A14" s="61">
        <v>38046</v>
      </c>
      <c r="B14" s="97">
        <v>111.6</v>
      </c>
      <c r="C14" s="97">
        <v>187.63</v>
      </c>
      <c r="D14" s="97">
        <v>457.3</v>
      </c>
      <c r="L14"/>
      <c r="M14"/>
      <c r="N14"/>
      <c r="O14"/>
      <c r="P14"/>
      <c r="Q14"/>
      <c r="R14"/>
    </row>
    <row r="15" spans="1:52">
      <c r="A15" s="61">
        <v>38077</v>
      </c>
      <c r="B15" s="97">
        <v>114.73</v>
      </c>
      <c r="C15" s="97">
        <v>200.34</v>
      </c>
      <c r="D15" s="97">
        <v>484.52</v>
      </c>
      <c r="L15"/>
      <c r="M15"/>
      <c r="N15"/>
      <c r="O15"/>
      <c r="P15"/>
      <c r="Q15"/>
      <c r="R15"/>
    </row>
    <row r="16" spans="1:52">
      <c r="A16" s="61">
        <v>38107</v>
      </c>
      <c r="B16" s="97">
        <v>109.5</v>
      </c>
      <c r="C16" s="97">
        <v>194.1</v>
      </c>
      <c r="D16" s="97">
        <v>480.59</v>
      </c>
      <c r="L16"/>
      <c r="M16"/>
      <c r="N16"/>
      <c r="O16"/>
      <c r="P16"/>
      <c r="Q16"/>
      <c r="R16"/>
    </row>
    <row r="17" spans="1:18">
      <c r="A17" s="61">
        <v>38138</v>
      </c>
      <c r="B17" s="97">
        <v>114.97</v>
      </c>
      <c r="C17" s="97">
        <v>202.22</v>
      </c>
      <c r="D17" s="97">
        <v>483.6</v>
      </c>
      <c r="L17"/>
      <c r="M17"/>
      <c r="N17"/>
      <c r="O17"/>
      <c r="P17"/>
      <c r="Q17"/>
      <c r="R17"/>
    </row>
    <row r="18" spans="1:18">
      <c r="A18" s="61">
        <v>38168</v>
      </c>
      <c r="B18" s="97">
        <v>114.37</v>
      </c>
      <c r="C18" s="97">
        <v>208.1</v>
      </c>
      <c r="D18" s="97">
        <v>493.1</v>
      </c>
      <c r="L18"/>
      <c r="M18"/>
      <c r="N18"/>
      <c r="O18"/>
      <c r="P18"/>
      <c r="Q18"/>
      <c r="R18"/>
    </row>
    <row r="19" spans="1:18">
      <c r="A19" s="61">
        <v>38199</v>
      </c>
      <c r="B19" s="97">
        <v>127.09</v>
      </c>
      <c r="C19" s="97">
        <v>225.22</v>
      </c>
      <c r="D19" s="97">
        <v>505.34</v>
      </c>
      <c r="L19"/>
      <c r="M19"/>
      <c r="N19"/>
      <c r="O19"/>
      <c r="P19"/>
      <c r="Q19"/>
      <c r="R19"/>
    </row>
    <row r="20" spans="1:18">
      <c r="A20" s="61">
        <v>38230</v>
      </c>
      <c r="B20" s="97">
        <v>116.86</v>
      </c>
      <c r="C20" s="97">
        <v>214.44</v>
      </c>
      <c r="D20" s="97">
        <v>495.58</v>
      </c>
      <c r="L20"/>
      <c r="M20"/>
      <c r="N20"/>
      <c r="O20"/>
      <c r="P20"/>
      <c r="Q20"/>
      <c r="R20"/>
    </row>
    <row r="21" spans="1:18">
      <c r="A21" s="61">
        <v>38260</v>
      </c>
      <c r="B21" s="97">
        <v>130.63999999999999</v>
      </c>
      <c r="C21" s="97">
        <v>233.42</v>
      </c>
      <c r="D21" s="97">
        <v>531.69000000000005</v>
      </c>
      <c r="L21"/>
      <c r="M21"/>
      <c r="N21"/>
      <c r="O21"/>
      <c r="P21"/>
      <c r="Q21"/>
      <c r="R21"/>
    </row>
    <row r="22" spans="1:18">
      <c r="A22" s="61">
        <v>38291</v>
      </c>
      <c r="B22" s="97">
        <v>138.06</v>
      </c>
      <c r="C22" s="97">
        <v>233.97</v>
      </c>
      <c r="D22" s="97">
        <v>528.80999999999995</v>
      </c>
      <c r="L22"/>
      <c r="M22"/>
      <c r="N22"/>
      <c r="O22"/>
      <c r="P22"/>
      <c r="Q22"/>
      <c r="R22"/>
    </row>
    <row r="23" spans="1:18">
      <c r="A23" s="61">
        <v>38321</v>
      </c>
      <c r="B23" s="97">
        <v>134.58000000000001</v>
      </c>
      <c r="C23" s="97">
        <v>225.99</v>
      </c>
      <c r="D23" s="97">
        <v>519.91999999999996</v>
      </c>
      <c r="L23"/>
      <c r="M23"/>
      <c r="N23"/>
      <c r="O23"/>
      <c r="P23"/>
      <c r="Q23"/>
      <c r="R23"/>
    </row>
    <row r="24" spans="1:18">
      <c r="A24" s="61">
        <v>38352</v>
      </c>
      <c r="B24" s="97">
        <v>135.91</v>
      </c>
      <c r="C24" s="97">
        <v>234.71</v>
      </c>
      <c r="D24" s="97">
        <v>518.41999999999996</v>
      </c>
      <c r="L24"/>
      <c r="M24"/>
      <c r="N24"/>
      <c r="O24"/>
      <c r="P24"/>
      <c r="Q24"/>
      <c r="R24"/>
    </row>
    <row r="25" spans="1:18">
      <c r="A25" s="61">
        <v>38383</v>
      </c>
      <c r="B25" s="97">
        <v>140.4</v>
      </c>
      <c r="C25" s="97">
        <v>236.05</v>
      </c>
      <c r="D25" s="97">
        <v>536.11</v>
      </c>
      <c r="L25"/>
      <c r="M25"/>
      <c r="N25"/>
      <c r="O25"/>
      <c r="P25"/>
      <c r="Q25"/>
      <c r="R25"/>
    </row>
    <row r="26" spans="1:18">
      <c r="A26" s="61">
        <v>38411</v>
      </c>
      <c r="B26" s="97">
        <v>137.6</v>
      </c>
      <c r="C26" s="97">
        <v>231.93</v>
      </c>
      <c r="D26" s="97">
        <v>536.66999999999996</v>
      </c>
      <c r="L26"/>
      <c r="M26"/>
      <c r="N26"/>
      <c r="O26"/>
      <c r="P26"/>
      <c r="Q26"/>
      <c r="R26"/>
    </row>
    <row r="27" spans="1:18">
      <c r="A27" s="61">
        <v>38442</v>
      </c>
      <c r="B27" s="97">
        <v>138.30000000000001</v>
      </c>
      <c r="C27" s="97">
        <v>243.93</v>
      </c>
      <c r="D27" s="97">
        <v>557.57000000000005</v>
      </c>
      <c r="L27"/>
      <c r="M27"/>
      <c r="N27"/>
      <c r="O27"/>
      <c r="P27"/>
      <c r="Q27"/>
      <c r="R27"/>
    </row>
    <row r="28" spans="1:18">
      <c r="A28" s="61">
        <v>38472</v>
      </c>
      <c r="B28" s="97">
        <v>141.37</v>
      </c>
      <c r="C28" s="97">
        <v>250.96</v>
      </c>
      <c r="D28" s="97">
        <v>568.19000000000005</v>
      </c>
      <c r="L28"/>
      <c r="M28"/>
      <c r="N28"/>
      <c r="O28"/>
      <c r="P28"/>
      <c r="Q28"/>
      <c r="R28"/>
    </row>
    <row r="29" spans="1:18">
      <c r="A29" s="61">
        <v>38503</v>
      </c>
      <c r="B29" s="97">
        <v>152.28</v>
      </c>
      <c r="C29" s="97">
        <v>267.76</v>
      </c>
      <c r="D29" s="97">
        <v>585.79999999999995</v>
      </c>
      <c r="L29"/>
      <c r="M29"/>
      <c r="N29"/>
      <c r="O29"/>
      <c r="P29"/>
      <c r="Q29"/>
      <c r="R29"/>
    </row>
    <row r="30" spans="1:18">
      <c r="A30" s="61">
        <v>38533</v>
      </c>
      <c r="B30" s="97">
        <v>172.7</v>
      </c>
      <c r="C30" s="97">
        <v>286.62</v>
      </c>
      <c r="D30" s="97">
        <v>604.54999999999995</v>
      </c>
      <c r="L30"/>
      <c r="M30"/>
      <c r="N30"/>
      <c r="O30"/>
      <c r="P30"/>
      <c r="Q30"/>
      <c r="R30"/>
    </row>
    <row r="31" spans="1:18">
      <c r="A31" s="61">
        <v>38564</v>
      </c>
      <c r="B31" s="97">
        <v>162.24</v>
      </c>
      <c r="C31" s="97">
        <v>282.05</v>
      </c>
      <c r="D31" s="97">
        <v>598.82000000000005</v>
      </c>
      <c r="L31"/>
      <c r="M31"/>
      <c r="N31"/>
      <c r="O31"/>
      <c r="P31"/>
      <c r="Q31"/>
      <c r="R31"/>
    </row>
    <row r="32" spans="1:18">
      <c r="A32" s="61">
        <v>38595</v>
      </c>
      <c r="B32" s="97">
        <v>157.97999999999999</v>
      </c>
      <c r="C32" s="97">
        <v>275.11</v>
      </c>
      <c r="D32" s="97">
        <v>605.51</v>
      </c>
      <c r="L32"/>
      <c r="M32"/>
      <c r="N32"/>
      <c r="O32"/>
      <c r="P32"/>
      <c r="Q32"/>
      <c r="R32"/>
    </row>
    <row r="33" spans="1:18">
      <c r="A33" s="61">
        <v>38625</v>
      </c>
      <c r="B33" s="97">
        <v>160.68</v>
      </c>
      <c r="C33" s="97">
        <v>275.29000000000002</v>
      </c>
      <c r="D33" s="97">
        <v>612.38</v>
      </c>
      <c r="L33"/>
      <c r="M33"/>
      <c r="N33"/>
      <c r="O33"/>
      <c r="P33"/>
      <c r="Q33"/>
      <c r="R33"/>
    </row>
    <row r="34" spans="1:18">
      <c r="A34" s="61">
        <v>38656</v>
      </c>
      <c r="B34" s="97">
        <v>177.41</v>
      </c>
      <c r="C34" s="97">
        <v>290.95999999999998</v>
      </c>
      <c r="D34" s="97">
        <v>643.51</v>
      </c>
      <c r="L34"/>
      <c r="M34"/>
      <c r="N34"/>
      <c r="O34"/>
      <c r="P34"/>
      <c r="Q34"/>
      <c r="R34"/>
    </row>
    <row r="35" spans="1:18">
      <c r="A35" s="61">
        <v>38686</v>
      </c>
      <c r="B35" s="97">
        <v>192.1</v>
      </c>
      <c r="C35" s="97">
        <v>318.74</v>
      </c>
      <c r="D35" s="97">
        <v>680.07</v>
      </c>
      <c r="L35"/>
      <c r="M35"/>
      <c r="N35"/>
      <c r="O35"/>
      <c r="P35"/>
      <c r="Q35"/>
      <c r="R35"/>
    </row>
    <row r="36" spans="1:18">
      <c r="A36" s="61">
        <v>38717</v>
      </c>
      <c r="B36" s="97">
        <v>169.83</v>
      </c>
      <c r="C36" s="97">
        <v>298.08</v>
      </c>
      <c r="D36" s="97">
        <v>647.02</v>
      </c>
      <c r="L36"/>
      <c r="M36"/>
      <c r="N36"/>
      <c r="O36"/>
      <c r="P36"/>
      <c r="Q36"/>
      <c r="R36"/>
    </row>
    <row r="37" spans="1:18">
      <c r="A37" s="61">
        <v>38748</v>
      </c>
      <c r="B37" s="97">
        <v>170.8</v>
      </c>
      <c r="C37" s="97">
        <v>293.27999999999997</v>
      </c>
      <c r="D37" s="97">
        <v>645.01</v>
      </c>
      <c r="L37"/>
      <c r="M37"/>
      <c r="N37"/>
      <c r="O37"/>
      <c r="P37"/>
      <c r="Q37"/>
      <c r="R37"/>
    </row>
    <row r="38" spans="1:18">
      <c r="A38" s="61">
        <v>38776</v>
      </c>
      <c r="B38" s="97">
        <v>166.27</v>
      </c>
      <c r="C38" s="97">
        <v>286.35000000000002</v>
      </c>
      <c r="D38" s="97">
        <v>651.83000000000004</v>
      </c>
      <c r="L38"/>
      <c r="M38"/>
      <c r="N38"/>
      <c r="O38"/>
      <c r="P38"/>
      <c r="Q38"/>
      <c r="R38"/>
    </row>
    <row r="39" spans="1:18">
      <c r="A39" s="61">
        <v>38807</v>
      </c>
      <c r="B39" s="97">
        <v>190.45</v>
      </c>
      <c r="C39" s="97">
        <v>343.53</v>
      </c>
      <c r="D39" s="97">
        <v>714.43</v>
      </c>
      <c r="L39"/>
      <c r="M39"/>
      <c r="N39"/>
      <c r="O39"/>
      <c r="P39"/>
      <c r="Q39"/>
      <c r="R39"/>
    </row>
    <row r="40" spans="1:18">
      <c r="A40" s="61">
        <v>38837</v>
      </c>
      <c r="B40" s="97">
        <v>198.48</v>
      </c>
      <c r="C40" s="97">
        <v>346.77</v>
      </c>
      <c r="D40" s="97">
        <v>724.98</v>
      </c>
      <c r="L40"/>
      <c r="M40"/>
      <c r="N40"/>
      <c r="O40"/>
      <c r="P40"/>
      <c r="Q40"/>
      <c r="R40"/>
    </row>
    <row r="41" spans="1:18">
      <c r="A41" s="61">
        <v>38868</v>
      </c>
      <c r="B41" s="97">
        <v>196.03</v>
      </c>
      <c r="C41" s="97">
        <v>338.07</v>
      </c>
      <c r="D41" s="97">
        <v>715.97</v>
      </c>
      <c r="L41"/>
      <c r="M41"/>
      <c r="N41"/>
      <c r="O41"/>
      <c r="P41"/>
      <c r="Q41"/>
      <c r="R41"/>
    </row>
    <row r="42" spans="1:18">
      <c r="A42" s="61">
        <v>38898</v>
      </c>
      <c r="B42" s="97">
        <v>193.9</v>
      </c>
      <c r="C42" s="97">
        <v>341.25</v>
      </c>
      <c r="D42" s="97">
        <v>726.49</v>
      </c>
      <c r="L42"/>
      <c r="M42"/>
      <c r="N42"/>
      <c r="O42"/>
      <c r="P42"/>
      <c r="Q42"/>
      <c r="R42"/>
    </row>
    <row r="43" spans="1:18">
      <c r="A43" s="61">
        <v>38929</v>
      </c>
      <c r="B43" s="97">
        <v>185.87</v>
      </c>
      <c r="C43" s="97">
        <v>332.21</v>
      </c>
      <c r="D43" s="97">
        <v>735.67</v>
      </c>
      <c r="L43"/>
      <c r="M43"/>
      <c r="N43"/>
      <c r="O43"/>
      <c r="P43"/>
      <c r="Q43"/>
      <c r="R43"/>
    </row>
    <row r="44" spans="1:18">
      <c r="A44" s="61">
        <v>38960</v>
      </c>
      <c r="B44" s="97">
        <v>182.04</v>
      </c>
      <c r="C44" s="97">
        <v>318.99</v>
      </c>
      <c r="D44" s="97">
        <v>716.66</v>
      </c>
      <c r="L44"/>
      <c r="M44"/>
      <c r="N44"/>
      <c r="O44"/>
      <c r="P44"/>
      <c r="Q44"/>
      <c r="R44"/>
    </row>
    <row r="45" spans="1:18">
      <c r="A45" s="61">
        <v>38990</v>
      </c>
      <c r="B45" s="97">
        <v>195</v>
      </c>
      <c r="C45" s="97">
        <v>330.17</v>
      </c>
      <c r="D45" s="97">
        <v>726.62</v>
      </c>
      <c r="L45"/>
      <c r="M45"/>
      <c r="N45"/>
      <c r="O45"/>
      <c r="P45"/>
      <c r="Q45"/>
      <c r="R45"/>
    </row>
    <row r="46" spans="1:18">
      <c r="A46" s="61">
        <v>39021</v>
      </c>
      <c r="B46" s="97">
        <v>190.16</v>
      </c>
      <c r="C46" s="97">
        <v>378.19</v>
      </c>
      <c r="D46" s="97">
        <v>771.22</v>
      </c>
      <c r="L46"/>
      <c r="M46"/>
      <c r="N46"/>
      <c r="O46"/>
      <c r="P46"/>
      <c r="Q46"/>
      <c r="R46"/>
    </row>
    <row r="47" spans="1:18">
      <c r="A47" s="61">
        <v>39051</v>
      </c>
      <c r="B47" s="97">
        <v>203.85</v>
      </c>
      <c r="C47" s="97">
        <v>348.93</v>
      </c>
      <c r="D47" s="97">
        <v>747.8</v>
      </c>
      <c r="L47"/>
      <c r="M47"/>
      <c r="N47"/>
      <c r="O47"/>
      <c r="P47"/>
      <c r="Q47"/>
      <c r="R47"/>
    </row>
    <row r="48" spans="1:18">
      <c r="A48" s="61">
        <v>39082</v>
      </c>
      <c r="B48" s="97">
        <v>207.49</v>
      </c>
      <c r="C48" s="97">
        <v>357.06</v>
      </c>
      <c r="D48" s="97">
        <v>775.61</v>
      </c>
      <c r="L48"/>
      <c r="M48"/>
      <c r="N48"/>
      <c r="O48"/>
      <c r="P48"/>
      <c r="Q48"/>
      <c r="R48"/>
    </row>
    <row r="49" spans="1:18">
      <c r="A49" s="61">
        <v>39113</v>
      </c>
      <c r="B49" s="97">
        <v>195.37</v>
      </c>
      <c r="C49" s="97">
        <v>342.33</v>
      </c>
      <c r="D49" s="97">
        <v>737.18</v>
      </c>
      <c r="L49"/>
      <c r="M49"/>
      <c r="N49"/>
      <c r="O49"/>
      <c r="P49"/>
      <c r="Q49"/>
      <c r="R49"/>
    </row>
    <row r="50" spans="1:18">
      <c r="A50" s="61">
        <v>39141</v>
      </c>
      <c r="B50" s="97">
        <v>215.58</v>
      </c>
      <c r="C50" s="97">
        <v>366.12</v>
      </c>
      <c r="D50" s="97">
        <v>768.18</v>
      </c>
      <c r="L50"/>
      <c r="M50"/>
      <c r="N50"/>
      <c r="O50"/>
      <c r="P50"/>
      <c r="Q50"/>
      <c r="R50"/>
    </row>
    <row r="51" spans="1:18">
      <c r="A51" s="61">
        <v>39172</v>
      </c>
      <c r="B51" s="97">
        <v>255.7</v>
      </c>
      <c r="C51" s="97">
        <v>409.76</v>
      </c>
      <c r="D51" s="97">
        <v>820.91</v>
      </c>
      <c r="L51"/>
      <c r="M51"/>
      <c r="N51"/>
      <c r="O51"/>
      <c r="P51"/>
      <c r="Q51"/>
      <c r="R51"/>
    </row>
    <row r="52" spans="1:18">
      <c r="A52" s="61">
        <v>39202</v>
      </c>
      <c r="B52" s="97">
        <v>276.74</v>
      </c>
      <c r="C52" s="97">
        <v>470.25</v>
      </c>
      <c r="D52" s="97">
        <v>912.35</v>
      </c>
      <c r="L52"/>
      <c r="M52"/>
      <c r="N52"/>
      <c r="O52"/>
      <c r="P52"/>
      <c r="Q52"/>
      <c r="R52"/>
    </row>
    <row r="53" spans="1:18">
      <c r="A53" s="61">
        <v>39233</v>
      </c>
      <c r="B53" s="97">
        <v>297.57</v>
      </c>
      <c r="C53" s="97">
        <v>492.68</v>
      </c>
      <c r="D53" s="97">
        <v>919.4</v>
      </c>
      <c r="L53"/>
      <c r="M53"/>
      <c r="N53"/>
      <c r="O53"/>
      <c r="P53"/>
      <c r="Q53"/>
      <c r="R53"/>
    </row>
    <row r="54" spans="1:18">
      <c r="A54" s="61">
        <v>39263</v>
      </c>
      <c r="B54" s="97">
        <v>305.26</v>
      </c>
      <c r="C54" s="97">
        <v>515.15</v>
      </c>
      <c r="D54" s="97">
        <v>958.83</v>
      </c>
      <c r="L54"/>
      <c r="M54"/>
      <c r="N54"/>
      <c r="O54"/>
      <c r="P54"/>
      <c r="Q54"/>
      <c r="R54"/>
    </row>
    <row r="55" spans="1:18">
      <c r="A55" s="61">
        <v>39294</v>
      </c>
      <c r="B55" s="97">
        <v>270.47000000000003</v>
      </c>
      <c r="C55" s="97">
        <v>493.12</v>
      </c>
      <c r="D55" s="97">
        <v>1016.34</v>
      </c>
      <c r="L55"/>
      <c r="M55"/>
      <c r="N55"/>
      <c r="O55"/>
      <c r="P55"/>
      <c r="Q55"/>
      <c r="R55"/>
    </row>
    <row r="56" spans="1:18">
      <c r="A56" s="61">
        <v>39325</v>
      </c>
      <c r="B56" s="97">
        <v>279.27</v>
      </c>
      <c r="C56" s="97">
        <v>485.87</v>
      </c>
      <c r="D56" s="97">
        <v>1019.06</v>
      </c>
      <c r="L56"/>
      <c r="M56"/>
      <c r="N56"/>
      <c r="O56"/>
      <c r="P56"/>
      <c r="Q56"/>
      <c r="R56"/>
    </row>
    <row r="57" spans="1:18">
      <c r="A57" s="61">
        <v>39355</v>
      </c>
      <c r="B57" s="97">
        <v>357.46</v>
      </c>
      <c r="C57" s="97">
        <v>621.25</v>
      </c>
      <c r="D57" s="97">
        <v>1135.07</v>
      </c>
      <c r="L57"/>
      <c r="M57"/>
      <c r="N57"/>
      <c r="O57"/>
      <c r="P57"/>
      <c r="Q57"/>
      <c r="R57"/>
    </row>
    <row r="58" spans="1:18">
      <c r="A58" s="61">
        <v>39386</v>
      </c>
      <c r="B58" s="97">
        <v>362.74</v>
      </c>
      <c r="C58" s="97">
        <v>608.44000000000005</v>
      </c>
      <c r="D58" s="97">
        <v>1125.42</v>
      </c>
      <c r="L58"/>
      <c r="M58"/>
      <c r="N58"/>
      <c r="O58"/>
      <c r="P58"/>
      <c r="Q58"/>
      <c r="R58"/>
    </row>
    <row r="59" spans="1:18">
      <c r="A59" s="61">
        <v>39416</v>
      </c>
      <c r="B59" s="97">
        <v>362.44</v>
      </c>
      <c r="C59" s="97">
        <v>584.49</v>
      </c>
      <c r="D59" s="97">
        <v>1109.3699999999999</v>
      </c>
      <c r="L59"/>
      <c r="M59"/>
      <c r="N59"/>
      <c r="O59"/>
      <c r="P59"/>
      <c r="Q59"/>
      <c r="R59"/>
    </row>
    <row r="60" spans="1:18">
      <c r="A60" s="61">
        <v>39447</v>
      </c>
      <c r="B60" s="97">
        <v>391.82</v>
      </c>
      <c r="C60" s="97">
        <v>627.91</v>
      </c>
      <c r="D60" s="97">
        <v>1198.47</v>
      </c>
      <c r="L60"/>
      <c r="M60"/>
      <c r="N60"/>
      <c r="O60"/>
      <c r="P60"/>
      <c r="Q60"/>
      <c r="R60"/>
    </row>
    <row r="61" spans="1:18">
      <c r="A61" s="61">
        <v>39478</v>
      </c>
      <c r="B61" s="97">
        <v>399.95</v>
      </c>
      <c r="C61" s="97">
        <v>634.91</v>
      </c>
      <c r="D61" s="97">
        <v>1166.43</v>
      </c>
      <c r="L61"/>
      <c r="M61"/>
      <c r="N61"/>
      <c r="O61"/>
      <c r="P61"/>
      <c r="Q61"/>
      <c r="R61"/>
    </row>
    <row r="62" spans="1:18">
      <c r="A62" s="61">
        <v>39507</v>
      </c>
      <c r="B62" s="97">
        <v>392.11</v>
      </c>
      <c r="C62" s="97">
        <v>617.67999999999995</v>
      </c>
      <c r="D62" s="97">
        <v>1136.57</v>
      </c>
      <c r="L62"/>
      <c r="M62"/>
      <c r="N62"/>
      <c r="O62"/>
      <c r="P62"/>
      <c r="Q62"/>
      <c r="R62"/>
    </row>
    <row r="63" spans="1:18">
      <c r="A63" s="61">
        <v>39538</v>
      </c>
      <c r="B63" s="97">
        <v>455.45</v>
      </c>
      <c r="C63" s="97">
        <v>747.31</v>
      </c>
      <c r="D63" s="97">
        <v>1376.43</v>
      </c>
      <c r="L63"/>
      <c r="M63"/>
      <c r="N63"/>
      <c r="O63"/>
      <c r="P63"/>
      <c r="Q63"/>
      <c r="R63"/>
    </row>
    <row r="64" spans="1:18">
      <c r="A64" s="61">
        <v>39568</v>
      </c>
      <c r="B64" s="97">
        <v>405.55</v>
      </c>
      <c r="C64" s="97">
        <v>655.6</v>
      </c>
      <c r="D64" s="97">
        <v>1283.5999999999999</v>
      </c>
      <c r="L64"/>
      <c r="M64"/>
      <c r="N64"/>
      <c r="O64"/>
      <c r="P64"/>
      <c r="Q64"/>
      <c r="R64"/>
    </row>
    <row r="65" spans="1:18">
      <c r="A65" s="61">
        <v>39599</v>
      </c>
      <c r="B65" s="97">
        <v>430.15</v>
      </c>
      <c r="C65" s="97">
        <v>677.37</v>
      </c>
      <c r="D65" s="97">
        <v>1327.96</v>
      </c>
      <c r="L65"/>
      <c r="M65"/>
      <c r="N65"/>
      <c r="O65"/>
      <c r="P65"/>
      <c r="Q65"/>
      <c r="R65"/>
    </row>
    <row r="66" spans="1:18">
      <c r="A66" s="61">
        <v>39629</v>
      </c>
      <c r="B66" s="97">
        <v>403.55</v>
      </c>
      <c r="C66" s="97">
        <v>665.77</v>
      </c>
      <c r="D66" s="97">
        <v>1360.85</v>
      </c>
      <c r="L66"/>
      <c r="M66"/>
      <c r="N66"/>
      <c r="O66"/>
      <c r="P66"/>
      <c r="Q66"/>
      <c r="R66"/>
    </row>
    <row r="67" spans="1:18">
      <c r="A67" s="61">
        <v>39660</v>
      </c>
      <c r="B67" s="97">
        <v>453.46</v>
      </c>
      <c r="C67" s="97">
        <v>719.04</v>
      </c>
      <c r="D67" s="97">
        <v>1407.95</v>
      </c>
      <c r="L67"/>
      <c r="M67"/>
      <c r="N67"/>
      <c r="O67"/>
      <c r="P67"/>
      <c r="Q67"/>
      <c r="R67"/>
    </row>
    <row r="68" spans="1:18">
      <c r="A68" s="61">
        <v>39691</v>
      </c>
      <c r="B68" s="97">
        <v>417.69</v>
      </c>
      <c r="C68" s="97">
        <v>698.61</v>
      </c>
      <c r="D68" s="97">
        <v>1394.84</v>
      </c>
      <c r="L68"/>
      <c r="M68"/>
      <c r="N68"/>
      <c r="O68"/>
      <c r="P68"/>
      <c r="Q68"/>
      <c r="R68"/>
    </row>
    <row r="69" spans="1:18">
      <c r="A69" s="61">
        <v>39721</v>
      </c>
      <c r="B69" s="97">
        <v>432</v>
      </c>
      <c r="C69" s="97">
        <v>703.57</v>
      </c>
      <c r="D69" s="97">
        <v>1407.08</v>
      </c>
      <c r="L69"/>
      <c r="M69"/>
      <c r="N69"/>
      <c r="O69"/>
      <c r="P69"/>
      <c r="Q69"/>
      <c r="R69"/>
    </row>
    <row r="70" spans="1:18">
      <c r="A70" s="61">
        <v>39752</v>
      </c>
      <c r="B70" s="97">
        <v>467.89</v>
      </c>
      <c r="C70" s="97">
        <v>1106.1300000000001</v>
      </c>
      <c r="D70" s="97">
        <v>1548.04</v>
      </c>
      <c r="L70"/>
      <c r="M70"/>
      <c r="N70"/>
      <c r="O70"/>
      <c r="P70"/>
      <c r="Q70"/>
      <c r="R70"/>
    </row>
    <row r="71" spans="1:18">
      <c r="A71" s="61">
        <v>39782</v>
      </c>
      <c r="B71" s="97">
        <v>416.65</v>
      </c>
      <c r="C71" s="97">
        <v>1100.8399999999999</v>
      </c>
      <c r="D71" s="97">
        <v>1607.03</v>
      </c>
      <c r="L71"/>
      <c r="M71"/>
      <c r="N71"/>
      <c r="O71"/>
      <c r="P71"/>
      <c r="Q71"/>
      <c r="R71"/>
    </row>
    <row r="72" spans="1:18">
      <c r="A72" s="61">
        <v>39813</v>
      </c>
      <c r="B72" s="97">
        <v>420.52</v>
      </c>
      <c r="C72" s="97">
        <v>1049.1099999999999</v>
      </c>
      <c r="D72" s="97">
        <v>1580.53</v>
      </c>
      <c r="L72"/>
      <c r="M72"/>
      <c r="N72"/>
      <c r="O72"/>
      <c r="P72"/>
      <c r="Q72"/>
      <c r="R72"/>
    </row>
    <row r="73" spans="1:18">
      <c r="A73" s="61">
        <v>39844</v>
      </c>
      <c r="B73" s="97">
        <v>393.12</v>
      </c>
      <c r="C73" s="97">
        <v>995.67</v>
      </c>
      <c r="D73" s="97">
        <v>1549.85</v>
      </c>
      <c r="L73"/>
      <c r="M73"/>
      <c r="N73"/>
      <c r="O73"/>
      <c r="P73"/>
      <c r="Q73"/>
      <c r="R73"/>
    </row>
    <row r="74" spans="1:18">
      <c r="A74" s="61">
        <v>39872</v>
      </c>
      <c r="B74" s="97">
        <v>374.28</v>
      </c>
      <c r="C74" s="97">
        <v>986.27</v>
      </c>
      <c r="D74" s="97">
        <v>1562.46</v>
      </c>
      <c r="L74"/>
      <c r="M74"/>
      <c r="N74"/>
      <c r="O74"/>
      <c r="P74"/>
      <c r="Q74"/>
      <c r="R74"/>
    </row>
    <row r="75" spans="1:18">
      <c r="A75" s="61">
        <v>39903</v>
      </c>
      <c r="B75" s="97">
        <v>373.29</v>
      </c>
      <c r="C75" s="97">
        <v>978.42</v>
      </c>
      <c r="D75" s="97">
        <v>1551.01</v>
      </c>
      <c r="L75"/>
      <c r="M75"/>
      <c r="N75"/>
      <c r="O75"/>
      <c r="P75"/>
      <c r="Q75"/>
      <c r="R75"/>
    </row>
    <row r="76" spans="1:18">
      <c r="A76" s="61">
        <v>39933</v>
      </c>
      <c r="B76" s="97">
        <v>415.2</v>
      </c>
      <c r="C76" s="97">
        <v>1037.52</v>
      </c>
      <c r="D76" s="97">
        <v>1628.37</v>
      </c>
      <c r="L76"/>
      <c r="M76"/>
      <c r="N76"/>
      <c r="O76"/>
      <c r="P76"/>
      <c r="Q76"/>
      <c r="R76"/>
    </row>
    <row r="77" spans="1:18">
      <c r="A77" s="61">
        <v>39964</v>
      </c>
      <c r="B77" s="97">
        <v>428.64</v>
      </c>
      <c r="C77" s="97">
        <v>1039.3499999999999</v>
      </c>
      <c r="D77" s="97">
        <v>1617.26</v>
      </c>
      <c r="L77"/>
      <c r="M77"/>
      <c r="N77"/>
      <c r="O77"/>
      <c r="P77"/>
      <c r="Q77"/>
      <c r="R77"/>
    </row>
    <row r="78" spans="1:18">
      <c r="A78" s="61">
        <v>39994</v>
      </c>
      <c r="B78" s="97">
        <v>427.54</v>
      </c>
      <c r="C78" s="97">
        <v>1053.5999999999999</v>
      </c>
      <c r="D78" s="97">
        <v>1636.37</v>
      </c>
      <c r="L78"/>
      <c r="M78"/>
      <c r="N78"/>
      <c r="O78"/>
      <c r="P78"/>
      <c r="Q78"/>
      <c r="R78"/>
    </row>
    <row r="79" spans="1:18">
      <c r="A79" s="61">
        <v>40025</v>
      </c>
      <c r="B79" s="97">
        <v>418.06</v>
      </c>
      <c r="C79" s="97">
        <v>1037.6099999999999</v>
      </c>
      <c r="D79" s="97">
        <v>1630.91</v>
      </c>
      <c r="L79"/>
      <c r="M79"/>
      <c r="N79"/>
      <c r="O79"/>
      <c r="P79"/>
      <c r="Q79"/>
      <c r="R79"/>
    </row>
    <row r="80" spans="1:18">
      <c r="A80" s="61">
        <v>40056</v>
      </c>
      <c r="B80" s="97">
        <v>424.03</v>
      </c>
      <c r="C80" s="97">
        <v>1053.53</v>
      </c>
      <c r="D80" s="97">
        <v>1630.33</v>
      </c>
      <c r="L80"/>
      <c r="M80"/>
      <c r="N80"/>
      <c r="O80"/>
      <c r="P80"/>
      <c r="Q80"/>
      <c r="R80"/>
    </row>
    <row r="81" spans="1:18">
      <c r="A81" s="61">
        <v>40086</v>
      </c>
      <c r="B81" s="97">
        <v>438.19</v>
      </c>
      <c r="C81" s="97">
        <v>1070.45</v>
      </c>
      <c r="D81" s="97">
        <v>1648.97</v>
      </c>
      <c r="L81"/>
      <c r="M81"/>
      <c r="N81"/>
      <c r="O81"/>
      <c r="P81"/>
      <c r="Q81"/>
      <c r="R81"/>
    </row>
    <row r="82" spans="1:18">
      <c r="A82" s="61">
        <v>40117</v>
      </c>
      <c r="B82" s="97">
        <v>450.12</v>
      </c>
      <c r="C82" s="97">
        <v>1062.71</v>
      </c>
      <c r="D82" s="97">
        <v>1635.08</v>
      </c>
      <c r="L82"/>
      <c r="M82"/>
      <c r="N82"/>
      <c r="O82"/>
      <c r="P82"/>
      <c r="Q82"/>
      <c r="R82"/>
    </row>
    <row r="83" spans="1:18">
      <c r="A83" s="61">
        <v>40147</v>
      </c>
      <c r="B83" s="97">
        <v>440.04</v>
      </c>
      <c r="C83" s="97">
        <v>1049.1600000000001</v>
      </c>
      <c r="D83" s="97">
        <v>1625.24</v>
      </c>
      <c r="L83"/>
      <c r="M83"/>
      <c r="N83"/>
      <c r="O83"/>
      <c r="P83"/>
      <c r="Q83"/>
      <c r="R83"/>
    </row>
    <row r="84" spans="1:18">
      <c r="A84" s="61">
        <v>40178</v>
      </c>
      <c r="B84" s="97">
        <v>419.59</v>
      </c>
      <c r="C84" s="97">
        <v>996.05</v>
      </c>
      <c r="D84" s="97">
        <v>1588.7</v>
      </c>
      <c r="L84"/>
      <c r="M84"/>
      <c r="N84"/>
      <c r="O84"/>
      <c r="P84"/>
      <c r="Q84"/>
      <c r="R84"/>
    </row>
    <row r="85" spans="1:18">
      <c r="A85" s="61">
        <v>40209</v>
      </c>
      <c r="B85" s="97">
        <v>401.07</v>
      </c>
      <c r="C85" s="97">
        <v>976.17</v>
      </c>
      <c r="D85" s="97">
        <v>1570.69</v>
      </c>
      <c r="L85"/>
      <c r="M85"/>
      <c r="N85"/>
      <c r="O85"/>
      <c r="P85"/>
      <c r="Q85"/>
      <c r="R85"/>
    </row>
    <row r="86" spans="1:18">
      <c r="A86" s="61">
        <v>40237</v>
      </c>
      <c r="B86" s="97">
        <v>386.79</v>
      </c>
      <c r="C86" s="97">
        <v>953.53</v>
      </c>
      <c r="D86" s="97">
        <v>1552.13</v>
      </c>
      <c r="L86"/>
      <c r="M86"/>
      <c r="N86"/>
      <c r="O86"/>
      <c r="P86"/>
      <c r="Q86"/>
      <c r="R86"/>
    </row>
    <row r="87" spans="1:18">
      <c r="A87" s="61">
        <v>40268</v>
      </c>
      <c r="B87" s="97">
        <v>391.35</v>
      </c>
      <c r="C87" s="97">
        <v>958.48</v>
      </c>
      <c r="D87" s="97">
        <v>1559.62</v>
      </c>
      <c r="L87"/>
      <c r="M87"/>
      <c r="N87"/>
      <c r="O87"/>
      <c r="P87"/>
      <c r="Q87"/>
      <c r="R87"/>
    </row>
    <row r="88" spans="1:18">
      <c r="A88" s="61">
        <v>40298</v>
      </c>
      <c r="B88" s="97">
        <v>394.97</v>
      </c>
      <c r="C88" s="97">
        <v>935.07</v>
      </c>
      <c r="D88" s="97">
        <v>1530.36</v>
      </c>
      <c r="L88"/>
      <c r="M88"/>
      <c r="N88"/>
      <c r="O88"/>
      <c r="P88"/>
      <c r="Q88"/>
      <c r="R88"/>
    </row>
    <row r="89" spans="1:18">
      <c r="A89" s="61">
        <v>40329</v>
      </c>
      <c r="B89" s="97">
        <v>395.98</v>
      </c>
      <c r="C89" s="97">
        <v>930.14</v>
      </c>
      <c r="D89" s="97">
        <v>1506.62</v>
      </c>
      <c r="L89"/>
      <c r="M89"/>
      <c r="N89"/>
      <c r="O89"/>
      <c r="P89"/>
      <c r="Q89"/>
      <c r="R89"/>
    </row>
    <row r="90" spans="1:18">
      <c r="A90" s="61">
        <v>40359</v>
      </c>
      <c r="B90" s="97">
        <v>424.9</v>
      </c>
      <c r="C90" s="97">
        <v>943.32</v>
      </c>
      <c r="D90" s="97">
        <v>1494.02</v>
      </c>
      <c r="L90"/>
      <c r="M90"/>
      <c r="N90"/>
      <c r="O90"/>
      <c r="P90"/>
      <c r="Q90"/>
      <c r="R90"/>
    </row>
    <row r="91" spans="1:18">
      <c r="A91" s="61">
        <v>40390</v>
      </c>
      <c r="B91" s="97">
        <v>433.37</v>
      </c>
      <c r="C91" s="97">
        <v>957.84</v>
      </c>
      <c r="D91" s="97">
        <v>1497.44</v>
      </c>
      <c r="L91"/>
      <c r="M91"/>
      <c r="N91"/>
      <c r="O91"/>
      <c r="P91"/>
      <c r="Q91"/>
      <c r="R91"/>
    </row>
    <row r="92" spans="1:18">
      <c r="A92" s="61">
        <v>40421</v>
      </c>
      <c r="B92" s="97">
        <v>416.37</v>
      </c>
      <c r="C92" s="97">
        <v>942.63</v>
      </c>
      <c r="D92" s="97">
        <v>1494.39</v>
      </c>
      <c r="L92"/>
      <c r="M92"/>
      <c r="N92"/>
      <c r="O92"/>
      <c r="P92"/>
      <c r="Q92"/>
      <c r="R92"/>
    </row>
    <row r="93" spans="1:18">
      <c r="A93" s="61">
        <v>40451</v>
      </c>
      <c r="B93" s="97">
        <v>410.29</v>
      </c>
      <c r="C93" s="97">
        <v>929.88</v>
      </c>
      <c r="D93" s="97">
        <v>1472.51</v>
      </c>
      <c r="L93"/>
      <c r="M93"/>
      <c r="N93"/>
      <c r="O93"/>
      <c r="P93"/>
      <c r="Q93"/>
      <c r="R93"/>
    </row>
    <row r="94" spans="1:18">
      <c r="A94" s="61">
        <v>40482</v>
      </c>
      <c r="B94" s="97">
        <v>405.32</v>
      </c>
      <c r="C94" s="97">
        <v>917.32</v>
      </c>
      <c r="D94" s="97">
        <v>1455.66</v>
      </c>
      <c r="L94"/>
      <c r="M94"/>
      <c r="N94"/>
      <c r="O94"/>
      <c r="P94"/>
      <c r="Q94"/>
      <c r="R94"/>
    </row>
    <row r="95" spans="1:18">
      <c r="A95" s="61">
        <v>40512</v>
      </c>
      <c r="B95" s="97">
        <v>416.78</v>
      </c>
      <c r="C95" s="97">
        <v>933.22</v>
      </c>
      <c r="D95" s="97">
        <v>1465.65</v>
      </c>
      <c r="L95"/>
      <c r="M95"/>
      <c r="N95"/>
      <c r="O95"/>
      <c r="P95"/>
      <c r="Q95"/>
      <c r="R95"/>
    </row>
    <row r="96" spans="1:18">
      <c r="A96" s="61">
        <v>40543</v>
      </c>
      <c r="B96" s="97">
        <v>428.17</v>
      </c>
      <c r="C96" s="97">
        <v>915.43</v>
      </c>
      <c r="D96" s="97">
        <v>1424.44</v>
      </c>
      <c r="L96"/>
      <c r="M96"/>
      <c r="N96"/>
      <c r="O96"/>
      <c r="P96"/>
      <c r="Q96"/>
      <c r="R96"/>
    </row>
    <row r="97" spans="1:18">
      <c r="A97" s="61">
        <v>40574</v>
      </c>
      <c r="B97" s="97">
        <v>411.13</v>
      </c>
      <c r="C97" s="97">
        <v>904.2</v>
      </c>
      <c r="D97" s="97">
        <v>1419.09</v>
      </c>
      <c r="L97"/>
      <c r="M97"/>
      <c r="N97"/>
      <c r="O97"/>
      <c r="P97"/>
      <c r="Q97"/>
      <c r="R97"/>
    </row>
    <row r="98" spans="1:18">
      <c r="A98" s="61">
        <v>40602</v>
      </c>
      <c r="B98" s="97">
        <v>411.65</v>
      </c>
      <c r="C98" s="97">
        <v>900.93</v>
      </c>
      <c r="D98" s="97">
        <v>1408.84</v>
      </c>
      <c r="L98"/>
      <c r="M98"/>
      <c r="N98"/>
      <c r="O98"/>
      <c r="P98"/>
      <c r="Q98"/>
      <c r="R98"/>
    </row>
    <row r="99" spans="1:18">
      <c r="A99" s="61">
        <v>40633</v>
      </c>
      <c r="B99" s="97">
        <v>424.51</v>
      </c>
      <c r="C99" s="97">
        <v>905.44</v>
      </c>
      <c r="D99" s="97">
        <v>1425.15</v>
      </c>
      <c r="L99"/>
      <c r="M99"/>
      <c r="N99"/>
      <c r="O99"/>
      <c r="P99"/>
      <c r="Q99"/>
      <c r="R99"/>
    </row>
    <row r="100" spans="1:18">
      <c r="A100" s="61">
        <v>40663</v>
      </c>
      <c r="B100" s="97">
        <v>420.51</v>
      </c>
      <c r="C100" s="97">
        <v>887.32</v>
      </c>
      <c r="D100" s="97">
        <v>1408.8</v>
      </c>
      <c r="L100"/>
      <c r="M100"/>
      <c r="N100"/>
      <c r="O100"/>
      <c r="P100"/>
      <c r="Q100"/>
      <c r="R100"/>
    </row>
    <row r="101" spans="1:18">
      <c r="A101" s="61">
        <v>40694</v>
      </c>
      <c r="B101" s="97">
        <v>427.63</v>
      </c>
      <c r="C101" s="97">
        <v>901.19</v>
      </c>
      <c r="D101" s="97">
        <v>1397.76</v>
      </c>
      <c r="L101"/>
      <c r="M101"/>
      <c r="N101"/>
      <c r="O101"/>
      <c r="P101"/>
      <c r="Q101"/>
      <c r="R101"/>
    </row>
    <row r="102" spans="1:18">
      <c r="A102" s="61">
        <v>40724</v>
      </c>
      <c r="B102" s="97">
        <v>437.1</v>
      </c>
      <c r="C102" s="97">
        <v>910.89</v>
      </c>
      <c r="D102" s="97">
        <v>1414.85</v>
      </c>
      <c r="L102"/>
      <c r="M102"/>
      <c r="N102"/>
      <c r="O102"/>
      <c r="P102"/>
      <c r="Q102"/>
      <c r="R102"/>
    </row>
    <row r="103" spans="1:18">
      <c r="A103" s="61">
        <v>40755</v>
      </c>
      <c r="B103" s="97">
        <v>457.98</v>
      </c>
      <c r="C103" s="97">
        <v>955.98</v>
      </c>
      <c r="D103" s="97">
        <v>1463.68</v>
      </c>
      <c r="L103"/>
      <c r="M103"/>
      <c r="N103"/>
      <c r="O103"/>
      <c r="P103"/>
      <c r="Q103"/>
      <c r="R103"/>
    </row>
    <row r="104" spans="1:18">
      <c r="A104" s="61">
        <v>40786</v>
      </c>
      <c r="B104" s="97">
        <v>445.6</v>
      </c>
      <c r="C104" s="97">
        <v>959.53</v>
      </c>
      <c r="D104" s="97">
        <v>1493.31</v>
      </c>
      <c r="L104"/>
      <c r="M104"/>
      <c r="N104"/>
      <c r="O104"/>
      <c r="P104"/>
      <c r="Q104"/>
      <c r="R104"/>
    </row>
    <row r="105" spans="1:18">
      <c r="A105" s="61">
        <v>40816</v>
      </c>
      <c r="B105" s="97">
        <v>457.65</v>
      </c>
      <c r="C105" s="97">
        <v>1007.89</v>
      </c>
      <c r="D105" s="97">
        <v>1553.53</v>
      </c>
      <c r="L105"/>
      <c r="M105"/>
      <c r="N105"/>
      <c r="O105"/>
      <c r="P105"/>
      <c r="Q105"/>
      <c r="R105"/>
    </row>
    <row r="106" spans="1:18">
      <c r="A106" s="61">
        <v>40847</v>
      </c>
      <c r="B106" s="97">
        <v>442.3</v>
      </c>
      <c r="C106" s="97">
        <v>977.98</v>
      </c>
      <c r="D106" s="97">
        <v>1526.58</v>
      </c>
      <c r="L106"/>
      <c r="M106"/>
      <c r="N106"/>
      <c r="O106"/>
      <c r="P106"/>
      <c r="Q106"/>
      <c r="R106"/>
    </row>
    <row r="107" spans="1:18">
      <c r="A107" s="61">
        <v>40877</v>
      </c>
      <c r="B107" s="97">
        <v>462.74</v>
      </c>
      <c r="C107" s="97">
        <v>1004.62</v>
      </c>
      <c r="D107" s="97">
        <v>1546.3</v>
      </c>
      <c r="L107"/>
      <c r="M107"/>
      <c r="N107"/>
      <c r="O107"/>
      <c r="P107"/>
      <c r="Q107"/>
      <c r="R107"/>
    </row>
    <row r="108" spans="1:18">
      <c r="A108" s="61">
        <v>40908</v>
      </c>
      <c r="B108" s="97">
        <v>447.79</v>
      </c>
      <c r="C108" s="97">
        <v>990.37</v>
      </c>
      <c r="D108" s="97">
        <v>1530.65</v>
      </c>
      <c r="L108"/>
      <c r="M108"/>
      <c r="N108"/>
      <c r="O108"/>
      <c r="P108"/>
      <c r="Q108"/>
      <c r="R108"/>
    </row>
    <row r="109" spans="1:18">
      <c r="A109" s="61">
        <v>40939</v>
      </c>
      <c r="B109" s="97">
        <v>448.22</v>
      </c>
      <c r="C109" s="97">
        <v>1004.65</v>
      </c>
      <c r="D109" s="97">
        <v>1556.66</v>
      </c>
      <c r="L109"/>
      <c r="M109"/>
      <c r="N109"/>
      <c r="O109"/>
      <c r="P109"/>
      <c r="Q109"/>
      <c r="R109"/>
    </row>
    <row r="110" spans="1:18">
      <c r="A110" s="61">
        <v>40968</v>
      </c>
      <c r="B110" s="97">
        <v>447.33</v>
      </c>
      <c r="C110" s="97">
        <v>1003.32</v>
      </c>
      <c r="D110" s="97">
        <v>1537.56</v>
      </c>
      <c r="L110"/>
      <c r="M110"/>
      <c r="N110"/>
      <c r="O110"/>
      <c r="P110"/>
      <c r="Q110"/>
      <c r="R110"/>
    </row>
    <row r="111" spans="1:18">
      <c r="A111" s="61">
        <v>40999</v>
      </c>
      <c r="B111" s="97">
        <v>418.47</v>
      </c>
      <c r="C111" s="97">
        <v>941.66</v>
      </c>
      <c r="D111" s="97">
        <v>1489.24</v>
      </c>
      <c r="L111"/>
      <c r="M111"/>
      <c r="N111"/>
      <c r="O111"/>
      <c r="P111"/>
      <c r="Q111"/>
      <c r="R111"/>
    </row>
    <row r="112" spans="1:18">
      <c r="A112" s="61">
        <v>41029</v>
      </c>
      <c r="B112" s="97">
        <v>441.64</v>
      </c>
      <c r="C112" s="97">
        <v>960.05</v>
      </c>
      <c r="D112" s="97">
        <v>1491.62</v>
      </c>
      <c r="L112"/>
      <c r="M112"/>
      <c r="N112"/>
      <c r="O112"/>
      <c r="P112"/>
      <c r="Q112"/>
      <c r="R112"/>
    </row>
    <row r="113" spans="1:18">
      <c r="A113" s="61">
        <v>41060</v>
      </c>
      <c r="B113" s="97">
        <v>431.4</v>
      </c>
      <c r="C113" s="97">
        <v>947.1</v>
      </c>
      <c r="D113" s="97">
        <v>1491.63</v>
      </c>
      <c r="L113"/>
      <c r="M113"/>
      <c r="N113"/>
      <c r="O113"/>
      <c r="P113"/>
      <c r="Q113"/>
      <c r="R113"/>
    </row>
    <row r="114" spans="1:18">
      <c r="A114" s="61">
        <v>41090</v>
      </c>
      <c r="B114" s="97">
        <v>437.73</v>
      </c>
      <c r="C114" s="97">
        <v>935.07</v>
      </c>
      <c r="D114" s="97">
        <v>1482.41</v>
      </c>
      <c r="L114"/>
      <c r="M114"/>
      <c r="N114"/>
      <c r="O114"/>
      <c r="P114"/>
      <c r="Q114"/>
      <c r="R114"/>
    </row>
    <row r="115" spans="1:18">
      <c r="A115" s="61">
        <v>41121</v>
      </c>
      <c r="B115" s="97">
        <v>437.85</v>
      </c>
      <c r="C115" s="97">
        <v>936.18</v>
      </c>
      <c r="D115" s="97">
        <v>1475.15</v>
      </c>
      <c r="L115"/>
      <c r="M115"/>
      <c r="N115"/>
      <c r="O115"/>
      <c r="P115"/>
      <c r="Q115"/>
      <c r="R115"/>
    </row>
    <row r="116" spans="1:18">
      <c r="A116" s="61">
        <v>41152</v>
      </c>
      <c r="B116" s="97">
        <v>428.66</v>
      </c>
      <c r="C116" s="97">
        <v>935.25</v>
      </c>
      <c r="D116" s="97">
        <v>1487.39</v>
      </c>
      <c r="L116"/>
      <c r="M116"/>
      <c r="N116"/>
      <c r="O116"/>
      <c r="P116"/>
      <c r="Q116"/>
      <c r="R116"/>
    </row>
    <row r="117" spans="1:18">
      <c r="A117" s="61">
        <v>41182</v>
      </c>
      <c r="B117" s="97">
        <v>416.52</v>
      </c>
      <c r="C117" s="97">
        <v>920.61</v>
      </c>
      <c r="D117" s="97">
        <v>1477.39</v>
      </c>
      <c r="L117"/>
      <c r="M117"/>
      <c r="N117"/>
      <c r="O117"/>
      <c r="P117"/>
      <c r="Q117"/>
      <c r="R117"/>
    </row>
    <row r="118" spans="1:18">
      <c r="A118" s="61">
        <v>41213</v>
      </c>
      <c r="B118" s="97">
        <v>409.64</v>
      </c>
      <c r="C118" s="97">
        <v>912.73</v>
      </c>
      <c r="D118" s="97">
        <v>1472.74</v>
      </c>
      <c r="L118"/>
      <c r="M118"/>
      <c r="N118"/>
      <c r="O118"/>
      <c r="P118"/>
      <c r="Q118"/>
      <c r="R118"/>
    </row>
    <row r="119" spans="1:18">
      <c r="A119" s="61">
        <v>41243</v>
      </c>
      <c r="B119" s="97">
        <v>398.96</v>
      </c>
      <c r="C119" s="97">
        <v>898.49</v>
      </c>
      <c r="D119" s="97">
        <v>1471.19</v>
      </c>
      <c r="L119"/>
      <c r="M119"/>
      <c r="N119"/>
      <c r="O119"/>
      <c r="P119"/>
      <c r="Q119"/>
      <c r="R119"/>
    </row>
    <row r="120" spans="1:18">
      <c r="A120" s="61">
        <v>41274</v>
      </c>
      <c r="B120" s="97">
        <v>409.73</v>
      </c>
      <c r="C120" s="97">
        <v>900.22</v>
      </c>
      <c r="D120" s="97">
        <v>1459.1</v>
      </c>
      <c r="L120"/>
      <c r="M120"/>
      <c r="N120"/>
      <c r="O120"/>
      <c r="P120"/>
      <c r="Q120"/>
      <c r="R120"/>
    </row>
    <row r="121" spans="1:18">
      <c r="A121" s="61">
        <v>41305</v>
      </c>
      <c r="B121" s="97">
        <v>377.7</v>
      </c>
      <c r="C121" s="97">
        <v>857.53</v>
      </c>
      <c r="D121" s="97">
        <v>1423.24</v>
      </c>
      <c r="L121"/>
      <c r="M121"/>
      <c r="N121"/>
      <c r="O121"/>
      <c r="P121"/>
      <c r="Q121"/>
      <c r="R121"/>
    </row>
    <row r="122" spans="1:18">
      <c r="A122" s="61">
        <v>41333</v>
      </c>
      <c r="B122" s="97">
        <v>402.97</v>
      </c>
      <c r="C122" s="97">
        <v>881.02</v>
      </c>
      <c r="D122" s="97">
        <v>1440.11</v>
      </c>
      <c r="L122"/>
      <c r="M122"/>
      <c r="N122"/>
      <c r="O122"/>
      <c r="P122"/>
      <c r="Q122"/>
      <c r="R122"/>
    </row>
    <row r="123" spans="1:18">
      <c r="A123" s="61">
        <v>41364</v>
      </c>
      <c r="B123" s="97">
        <v>373.4</v>
      </c>
      <c r="C123" s="97">
        <v>856.57</v>
      </c>
      <c r="D123" s="97">
        <v>1446.7</v>
      </c>
      <c r="L123"/>
      <c r="M123"/>
      <c r="N123"/>
      <c r="O123"/>
      <c r="P123"/>
      <c r="Q123"/>
      <c r="R123"/>
    </row>
    <row r="124" spans="1:18">
      <c r="A124" s="61">
        <v>41394</v>
      </c>
      <c r="B124" s="97">
        <v>377.95</v>
      </c>
      <c r="C124" s="97">
        <v>845.17</v>
      </c>
      <c r="D124" s="97">
        <v>1449.26</v>
      </c>
      <c r="L124"/>
      <c r="M124"/>
      <c r="N124"/>
      <c r="O124"/>
      <c r="P124"/>
      <c r="Q124"/>
      <c r="R124"/>
    </row>
    <row r="125" spans="1:18">
      <c r="A125" s="61">
        <v>41425</v>
      </c>
      <c r="B125" s="97">
        <v>390.66</v>
      </c>
      <c r="C125" s="97">
        <v>893.37</v>
      </c>
      <c r="D125" s="97">
        <v>1478.36</v>
      </c>
      <c r="L125"/>
      <c r="M125"/>
      <c r="N125"/>
      <c r="O125"/>
      <c r="P125"/>
      <c r="Q125"/>
      <c r="R125"/>
    </row>
    <row r="126" spans="1:18">
      <c r="A126" s="61">
        <v>41455</v>
      </c>
      <c r="B126" s="97">
        <v>406.71</v>
      </c>
      <c r="C126" s="97">
        <v>912.5</v>
      </c>
      <c r="D126" s="97">
        <v>1494.5</v>
      </c>
      <c r="L126"/>
      <c r="M126"/>
      <c r="N126"/>
      <c r="O126"/>
      <c r="P126"/>
      <c r="Q126"/>
      <c r="R126"/>
    </row>
    <row r="127" spans="1:18">
      <c r="A127" s="61">
        <v>41486</v>
      </c>
      <c r="B127" s="97">
        <v>403.52</v>
      </c>
      <c r="C127" s="97">
        <v>917.64</v>
      </c>
      <c r="D127" s="97">
        <v>1486.54</v>
      </c>
      <c r="L127"/>
      <c r="M127"/>
      <c r="N127"/>
      <c r="O127"/>
      <c r="P127"/>
      <c r="Q127"/>
      <c r="R127"/>
    </row>
    <row r="128" spans="1:18">
      <c r="A128" s="61">
        <v>41517</v>
      </c>
      <c r="B128" s="97">
        <v>411.49</v>
      </c>
      <c r="C128" s="97">
        <v>933.47</v>
      </c>
      <c r="D128" s="97">
        <v>1513.29</v>
      </c>
      <c r="L128"/>
      <c r="M128"/>
      <c r="N128"/>
      <c r="O128"/>
      <c r="P128"/>
      <c r="Q128"/>
      <c r="R128"/>
    </row>
    <row r="129" spans="1:18">
      <c r="A129" s="61">
        <v>41547</v>
      </c>
      <c r="B129" s="97">
        <v>418.13</v>
      </c>
      <c r="C129" s="97">
        <v>935</v>
      </c>
      <c r="D129" s="97">
        <v>1534.12</v>
      </c>
      <c r="L129"/>
      <c r="M129"/>
      <c r="N129"/>
      <c r="O129"/>
      <c r="P129"/>
      <c r="Q129"/>
      <c r="R129"/>
    </row>
    <row r="130" spans="1:18">
      <c r="A130" s="61">
        <v>41578</v>
      </c>
      <c r="B130" s="97">
        <v>399.71</v>
      </c>
      <c r="C130" s="97">
        <v>918.26</v>
      </c>
      <c r="D130" s="97">
        <v>1523.73</v>
      </c>
      <c r="L130"/>
      <c r="M130"/>
      <c r="N130"/>
      <c r="O130"/>
      <c r="P130"/>
      <c r="Q130"/>
      <c r="R130"/>
    </row>
    <row r="131" spans="1:18">
      <c r="A131" s="61">
        <v>41608</v>
      </c>
      <c r="B131" s="97">
        <v>401.83</v>
      </c>
      <c r="C131" s="97">
        <v>908.37</v>
      </c>
      <c r="D131" s="97">
        <v>1535.85</v>
      </c>
      <c r="L131"/>
      <c r="M131"/>
      <c r="N131"/>
      <c r="O131"/>
      <c r="P131"/>
      <c r="Q131"/>
      <c r="R131"/>
    </row>
    <row r="132" spans="1:18">
      <c r="A132" s="61">
        <v>41639</v>
      </c>
      <c r="B132" s="97">
        <v>415.76</v>
      </c>
      <c r="C132" s="97">
        <v>920.11</v>
      </c>
      <c r="D132" s="97">
        <v>1524.31</v>
      </c>
      <c r="L132"/>
      <c r="M132"/>
      <c r="N132"/>
      <c r="O132"/>
      <c r="P132"/>
      <c r="Q132"/>
      <c r="R132"/>
    </row>
    <row r="133" spans="1:18">
      <c r="A133" s="61">
        <v>41670</v>
      </c>
      <c r="B133" s="97">
        <v>424.29</v>
      </c>
      <c r="C133" s="97">
        <v>934.48</v>
      </c>
      <c r="D133" s="97">
        <v>1546.39</v>
      </c>
      <c r="L133"/>
      <c r="M133"/>
      <c r="N133"/>
      <c r="O133"/>
      <c r="P133"/>
      <c r="Q133"/>
      <c r="R133"/>
    </row>
    <row r="134" spans="1:18">
      <c r="A134" s="61">
        <v>41698</v>
      </c>
      <c r="B134" s="97">
        <v>427.18</v>
      </c>
      <c r="C134" s="97">
        <v>931.5</v>
      </c>
      <c r="D134" s="97">
        <v>1542.16</v>
      </c>
      <c r="L134"/>
      <c r="M134"/>
      <c r="N134"/>
      <c r="O134"/>
      <c r="P134"/>
      <c r="Q134"/>
      <c r="R134"/>
    </row>
    <row r="135" spans="1:18">
      <c r="A135" s="61">
        <v>41729</v>
      </c>
      <c r="B135" s="97">
        <v>419.59</v>
      </c>
      <c r="C135" s="97">
        <v>924.64</v>
      </c>
      <c r="D135" s="97">
        <v>1540.66</v>
      </c>
      <c r="L135"/>
      <c r="M135"/>
      <c r="N135"/>
      <c r="O135"/>
      <c r="P135"/>
      <c r="Q135"/>
      <c r="R135"/>
    </row>
    <row r="136" spans="1:18">
      <c r="A136" s="61">
        <v>41759</v>
      </c>
      <c r="B136" s="97">
        <v>421.81</v>
      </c>
      <c r="C136" s="97">
        <v>917.12</v>
      </c>
      <c r="D136" s="97">
        <v>1552.16</v>
      </c>
      <c r="L136"/>
      <c r="M136"/>
      <c r="N136"/>
      <c r="O136"/>
      <c r="P136"/>
      <c r="Q136"/>
      <c r="R136"/>
    </row>
    <row r="137" spans="1:18">
      <c r="A137" s="61">
        <v>41790</v>
      </c>
      <c r="B137" s="97">
        <v>426.49</v>
      </c>
      <c r="C137" s="97">
        <v>932.5</v>
      </c>
      <c r="D137" s="97">
        <v>1562.99</v>
      </c>
      <c r="L137"/>
      <c r="M137"/>
      <c r="N137"/>
      <c r="O137"/>
      <c r="P137"/>
      <c r="Q137"/>
      <c r="R137"/>
    </row>
    <row r="138" spans="1:18">
      <c r="A138" s="61">
        <v>41820</v>
      </c>
      <c r="B138" s="97">
        <v>416.88</v>
      </c>
      <c r="C138" s="97">
        <v>922.7</v>
      </c>
      <c r="D138" s="97">
        <v>1547.76</v>
      </c>
      <c r="L138"/>
      <c r="M138"/>
      <c r="N138"/>
      <c r="O138"/>
      <c r="P138"/>
      <c r="Q138"/>
      <c r="R138"/>
    </row>
    <row r="139" spans="1:18">
      <c r="A139" s="61">
        <v>41851</v>
      </c>
      <c r="B139" s="97">
        <v>421.42</v>
      </c>
      <c r="C139" s="97">
        <v>935.72</v>
      </c>
      <c r="D139" s="97">
        <v>1576.19</v>
      </c>
      <c r="L139"/>
      <c r="M139"/>
      <c r="N139"/>
      <c r="O139"/>
      <c r="P139"/>
      <c r="Q139"/>
      <c r="R139"/>
    </row>
    <row r="140" spans="1:18">
      <c r="A140" s="61">
        <v>41882</v>
      </c>
      <c r="B140" s="97">
        <v>419.83</v>
      </c>
      <c r="C140" s="97">
        <v>944.49</v>
      </c>
      <c r="D140" s="97">
        <v>1584.76</v>
      </c>
      <c r="L140"/>
      <c r="M140"/>
      <c r="N140"/>
      <c r="O140"/>
      <c r="P140"/>
      <c r="Q140"/>
      <c r="R140"/>
    </row>
    <row r="141" spans="1:18">
      <c r="A141" s="61">
        <v>41912</v>
      </c>
      <c r="B141" s="97">
        <v>416.18</v>
      </c>
      <c r="C141" s="97">
        <v>943</v>
      </c>
      <c r="D141" s="97">
        <v>1602.02</v>
      </c>
      <c r="L141"/>
      <c r="M141"/>
      <c r="N141"/>
      <c r="O141"/>
      <c r="P141"/>
      <c r="Q141"/>
      <c r="R141"/>
    </row>
    <row r="142" spans="1:18">
      <c r="A142" s="61">
        <v>41943</v>
      </c>
      <c r="B142" s="97">
        <v>432.79</v>
      </c>
      <c r="C142" s="97">
        <v>1059</v>
      </c>
      <c r="D142" s="97">
        <v>1711.37</v>
      </c>
      <c r="L142"/>
      <c r="M142"/>
      <c r="N142"/>
      <c r="O142"/>
      <c r="P142"/>
      <c r="Q142"/>
      <c r="R142"/>
    </row>
    <row r="143" spans="1:18">
      <c r="A143" s="61">
        <v>41973</v>
      </c>
      <c r="B143" s="97">
        <v>436.59</v>
      </c>
      <c r="C143" s="97">
        <v>1058.23</v>
      </c>
      <c r="D143" s="97">
        <v>1687.29</v>
      </c>
      <c r="L143"/>
      <c r="M143"/>
      <c r="N143"/>
      <c r="O143"/>
      <c r="P143"/>
      <c r="Q143"/>
      <c r="R143"/>
    </row>
    <row r="144" spans="1:18">
      <c r="A144" s="61">
        <v>42004</v>
      </c>
      <c r="B144" s="97">
        <v>407.71</v>
      </c>
      <c r="C144" s="97">
        <v>968.79</v>
      </c>
      <c r="D144" s="97">
        <v>1631.86</v>
      </c>
      <c r="L144"/>
      <c r="M144"/>
      <c r="N144"/>
      <c r="O144"/>
      <c r="P144"/>
      <c r="Q144"/>
      <c r="R144"/>
    </row>
    <row r="145" spans="1:18">
      <c r="A145" s="61">
        <v>42035</v>
      </c>
      <c r="B145" s="97">
        <v>398.98</v>
      </c>
      <c r="C145" s="97">
        <v>974.87</v>
      </c>
      <c r="D145" s="97">
        <v>1635.86</v>
      </c>
      <c r="L145"/>
      <c r="M145"/>
      <c r="N145"/>
      <c r="O145"/>
      <c r="P145"/>
      <c r="Q145"/>
      <c r="R145"/>
    </row>
    <row r="146" spans="1:18">
      <c r="A146" s="61">
        <v>42063</v>
      </c>
      <c r="B146" s="97">
        <v>405.75</v>
      </c>
      <c r="C146" s="97">
        <v>1018.85</v>
      </c>
      <c r="D146" s="97">
        <v>1686.82</v>
      </c>
      <c r="L146"/>
      <c r="M146"/>
      <c r="N146"/>
      <c r="O146"/>
      <c r="P146"/>
      <c r="Q146"/>
      <c r="R146"/>
    </row>
    <row r="147" spans="1:18">
      <c r="A147" s="61">
        <v>42094</v>
      </c>
      <c r="B147" s="97">
        <v>426.32</v>
      </c>
      <c r="C147" s="97">
        <v>1048.8900000000001</v>
      </c>
      <c r="D147" s="97">
        <v>1720.78</v>
      </c>
      <c r="L147"/>
      <c r="M147"/>
      <c r="N147"/>
      <c r="O147"/>
      <c r="P147"/>
      <c r="Q147"/>
      <c r="R147"/>
    </row>
    <row r="148" spans="1:18">
      <c r="A148" s="61">
        <v>42124</v>
      </c>
      <c r="B148" s="97">
        <v>412.47</v>
      </c>
      <c r="C148" s="97">
        <v>1051.26</v>
      </c>
      <c r="D148" s="97">
        <v>1741.57</v>
      </c>
      <c r="L148"/>
      <c r="M148"/>
      <c r="N148"/>
      <c r="O148"/>
      <c r="P148"/>
      <c r="Q148"/>
      <c r="R148"/>
    </row>
    <row r="149" spans="1:18">
      <c r="A149" s="61">
        <v>42155</v>
      </c>
      <c r="B149" s="97">
        <v>418.5</v>
      </c>
      <c r="C149" s="97">
        <v>1056.56</v>
      </c>
      <c r="D149" s="97">
        <v>1748.77</v>
      </c>
      <c r="L149"/>
      <c r="M149"/>
      <c r="N149"/>
      <c r="O149"/>
      <c r="P149"/>
      <c r="Q149"/>
      <c r="R149"/>
    </row>
    <row r="150" spans="1:18">
      <c r="A150" s="61">
        <v>42185</v>
      </c>
      <c r="B150" s="97">
        <v>437.03</v>
      </c>
      <c r="C150" s="97">
        <v>1064.51</v>
      </c>
      <c r="D150" s="97">
        <v>1768.07</v>
      </c>
      <c r="L150"/>
      <c r="M150"/>
      <c r="N150"/>
      <c r="O150"/>
      <c r="P150"/>
      <c r="Q150"/>
      <c r="R150"/>
    </row>
    <row r="151" spans="1:18">
      <c r="A151" s="61">
        <v>42216</v>
      </c>
      <c r="B151" s="97">
        <v>459.28</v>
      </c>
      <c r="C151" s="97">
        <v>1092.52</v>
      </c>
      <c r="D151" s="97">
        <v>1803.63</v>
      </c>
      <c r="L151"/>
      <c r="M151"/>
      <c r="N151"/>
      <c r="O151"/>
      <c r="P151"/>
      <c r="Q151"/>
      <c r="R151"/>
    </row>
    <row r="152" spans="1:18">
      <c r="A152" s="61">
        <v>42247</v>
      </c>
      <c r="B152" s="97">
        <v>455.13</v>
      </c>
      <c r="C152" s="97">
        <v>1077.1300000000001</v>
      </c>
      <c r="D152" s="97">
        <v>1801.54</v>
      </c>
      <c r="L152"/>
      <c r="M152"/>
      <c r="N152"/>
      <c r="O152"/>
      <c r="P152"/>
      <c r="Q152"/>
      <c r="R152"/>
    </row>
    <row r="153" spans="1:18">
      <c r="A153" s="61">
        <v>42277</v>
      </c>
      <c r="B153" s="97">
        <v>450.99</v>
      </c>
      <c r="C153" s="97">
        <v>1046.19</v>
      </c>
      <c r="D153" s="97">
        <v>1783.96</v>
      </c>
      <c r="L153"/>
      <c r="M153"/>
      <c r="N153"/>
      <c r="O153"/>
      <c r="P153"/>
      <c r="Q153"/>
      <c r="R153"/>
    </row>
    <row r="154" spans="1:18">
      <c r="A154" s="61">
        <v>42308</v>
      </c>
      <c r="B154" s="97">
        <v>445.79</v>
      </c>
      <c r="C154" s="97">
        <v>1089.1600000000001</v>
      </c>
      <c r="D154" s="97">
        <v>1838.88</v>
      </c>
      <c r="L154"/>
      <c r="M154"/>
      <c r="N154"/>
      <c r="O154"/>
      <c r="P154"/>
      <c r="Q154"/>
      <c r="R154"/>
    </row>
    <row r="155" spans="1:18">
      <c r="A155" s="61">
        <v>42338</v>
      </c>
      <c r="B155" s="97">
        <v>449.68</v>
      </c>
      <c r="C155" s="97">
        <v>1099.22</v>
      </c>
      <c r="D155" s="97">
        <v>1849.94</v>
      </c>
      <c r="L155"/>
      <c r="M155"/>
      <c r="N155"/>
      <c r="O155"/>
      <c r="P155"/>
      <c r="Q155"/>
      <c r="R155"/>
    </row>
    <row r="156" spans="1:18">
      <c r="A156" s="61">
        <v>42369</v>
      </c>
      <c r="B156" s="97">
        <v>429.45</v>
      </c>
      <c r="C156" s="97">
        <v>968.14</v>
      </c>
      <c r="D156" s="97">
        <v>1722.79</v>
      </c>
      <c r="L156"/>
      <c r="M156"/>
      <c r="N156"/>
      <c r="O156"/>
      <c r="P156"/>
      <c r="Q156"/>
      <c r="R156"/>
    </row>
    <row r="157" spans="1:18">
      <c r="A157" s="61">
        <v>42400</v>
      </c>
      <c r="B157" s="97">
        <v>422.55</v>
      </c>
      <c r="C157" s="97">
        <v>965.34</v>
      </c>
      <c r="D157" s="97">
        <v>1688.04</v>
      </c>
      <c r="L157"/>
      <c r="M157"/>
      <c r="N157"/>
      <c r="O157"/>
      <c r="P157"/>
      <c r="Q157"/>
      <c r="R157"/>
    </row>
    <row r="158" spans="1:18">
      <c r="A158" s="61">
        <v>42429</v>
      </c>
      <c r="B158" s="97">
        <v>408.2</v>
      </c>
      <c r="C158" s="97">
        <v>937.31</v>
      </c>
      <c r="D158" s="97">
        <v>1625.75</v>
      </c>
      <c r="L158"/>
      <c r="M158"/>
      <c r="N158"/>
      <c r="O158"/>
      <c r="P158"/>
      <c r="Q158"/>
      <c r="R158"/>
    </row>
    <row r="159" spans="1:18">
      <c r="A159" s="61">
        <v>42460</v>
      </c>
      <c r="B159" s="97">
        <v>399.62</v>
      </c>
      <c r="C159" s="97">
        <v>934.98</v>
      </c>
      <c r="D159" s="97">
        <v>1623.64</v>
      </c>
      <c r="L159"/>
      <c r="M159"/>
      <c r="N159"/>
      <c r="O159"/>
      <c r="P159"/>
      <c r="Q159"/>
      <c r="R159"/>
    </row>
    <row r="160" spans="1:18">
      <c r="A160" s="61">
        <v>42490</v>
      </c>
      <c r="B160" s="97">
        <v>410.56</v>
      </c>
      <c r="C160" s="97">
        <v>952.18</v>
      </c>
      <c r="D160" s="97">
        <v>1646.64</v>
      </c>
      <c r="L160"/>
      <c r="M160"/>
      <c r="N160"/>
      <c r="O160"/>
      <c r="P160"/>
      <c r="Q160"/>
      <c r="R160"/>
    </row>
    <row r="161" spans="1:18">
      <c r="A161" s="61">
        <v>42521</v>
      </c>
      <c r="B161" s="97">
        <v>416</v>
      </c>
      <c r="C161" s="97">
        <v>948.63</v>
      </c>
      <c r="D161" s="97">
        <v>1640.41</v>
      </c>
      <c r="L161"/>
      <c r="M161"/>
      <c r="N161"/>
      <c r="O161"/>
      <c r="P161"/>
      <c r="Q161"/>
      <c r="R161"/>
    </row>
    <row r="162" spans="1:18">
      <c r="A162" s="61">
        <v>42551</v>
      </c>
      <c r="B162" s="97">
        <v>423.8</v>
      </c>
      <c r="C162" s="97">
        <v>943.05</v>
      </c>
      <c r="D162" s="97">
        <v>1644.61</v>
      </c>
      <c r="L162"/>
      <c r="M162"/>
      <c r="N162"/>
      <c r="O162"/>
      <c r="P162"/>
      <c r="Q162"/>
      <c r="R162"/>
    </row>
    <row r="163" spans="1:18">
      <c r="A163" s="61">
        <v>42582</v>
      </c>
      <c r="B163" s="97">
        <v>426.48</v>
      </c>
      <c r="C163" s="97">
        <v>959.73</v>
      </c>
      <c r="D163" s="97">
        <v>1671.09</v>
      </c>
      <c r="L163"/>
      <c r="M163"/>
      <c r="N163"/>
      <c r="O163"/>
      <c r="P163"/>
      <c r="Q163"/>
      <c r="R163"/>
    </row>
    <row r="164" spans="1:18">
      <c r="A164" s="61">
        <v>42613</v>
      </c>
      <c r="B164" s="97">
        <v>444.79</v>
      </c>
      <c r="C164" s="97">
        <v>968.46</v>
      </c>
      <c r="D164" s="97">
        <v>1651.41</v>
      </c>
      <c r="L164"/>
      <c r="M164"/>
      <c r="N164"/>
      <c r="O164"/>
      <c r="P164"/>
      <c r="Q164"/>
      <c r="R164"/>
    </row>
    <row r="165" spans="1:18">
      <c r="A165" s="61">
        <v>42643</v>
      </c>
      <c r="B165" s="97">
        <v>452.54</v>
      </c>
      <c r="C165" s="97">
        <v>966.02</v>
      </c>
      <c r="D165" s="97">
        <v>1633.88</v>
      </c>
      <c r="L165"/>
      <c r="M165"/>
      <c r="N165"/>
      <c r="O165"/>
      <c r="P165"/>
      <c r="Q165"/>
      <c r="R165"/>
    </row>
    <row r="166" spans="1:18">
      <c r="A166" s="61">
        <v>42674</v>
      </c>
      <c r="B166" s="97">
        <v>458.72</v>
      </c>
      <c r="C166" s="97">
        <v>973.7</v>
      </c>
      <c r="D166" s="97">
        <v>1659.01</v>
      </c>
      <c r="L166"/>
      <c r="M166"/>
      <c r="N166"/>
      <c r="O166"/>
      <c r="P166"/>
      <c r="Q166"/>
      <c r="R166"/>
    </row>
    <row r="167" spans="1:18">
      <c r="A167" s="61">
        <v>42704</v>
      </c>
      <c r="B167" s="97">
        <v>456.22</v>
      </c>
      <c r="C167" s="97">
        <v>993.36</v>
      </c>
      <c r="D167" s="97">
        <v>1669.87</v>
      </c>
      <c r="L167"/>
      <c r="M167"/>
      <c r="N167"/>
      <c r="O167"/>
      <c r="P167"/>
      <c r="Q167"/>
      <c r="R167"/>
    </row>
    <row r="168" spans="1:18">
      <c r="A168" s="61">
        <v>42735</v>
      </c>
      <c r="B168" s="97">
        <v>479.56</v>
      </c>
      <c r="C168" s="97">
        <v>980.77</v>
      </c>
      <c r="D168" s="97">
        <v>1642.94</v>
      </c>
      <c r="L168"/>
      <c r="M168"/>
      <c r="N168"/>
      <c r="O168"/>
      <c r="P168"/>
      <c r="Q168"/>
      <c r="R168"/>
    </row>
    <row r="169" spans="1:18">
      <c r="A169" s="61">
        <v>42766</v>
      </c>
      <c r="B169" s="97">
        <v>456.23</v>
      </c>
      <c r="C169" s="97">
        <v>974.26</v>
      </c>
      <c r="D169" s="97">
        <v>1653.42</v>
      </c>
      <c r="L169"/>
      <c r="M169"/>
      <c r="N169"/>
      <c r="O169"/>
      <c r="P169"/>
      <c r="Q169"/>
      <c r="R169"/>
    </row>
    <row r="170" spans="1:18">
      <c r="A170" s="61">
        <v>42794</v>
      </c>
      <c r="B170" s="97">
        <v>446.52</v>
      </c>
      <c r="C170" s="97">
        <v>953.59</v>
      </c>
      <c r="D170" s="97">
        <v>1653.02</v>
      </c>
      <c r="L170"/>
      <c r="M170"/>
      <c r="N170"/>
      <c r="O170"/>
      <c r="P170"/>
      <c r="Q170"/>
      <c r="R170"/>
    </row>
    <row r="171" spans="1:18">
      <c r="A171" s="61">
        <v>42825</v>
      </c>
      <c r="B171" s="97">
        <v>477.84</v>
      </c>
      <c r="C171" s="97">
        <v>1048.97</v>
      </c>
      <c r="D171" s="97">
        <v>1746.15</v>
      </c>
      <c r="L171"/>
      <c r="M171"/>
      <c r="N171"/>
      <c r="O171"/>
      <c r="P171"/>
      <c r="Q171"/>
      <c r="R171"/>
    </row>
    <row r="172" spans="1:18">
      <c r="A172" s="61">
        <v>42855</v>
      </c>
      <c r="B172" s="97">
        <v>466.74</v>
      </c>
      <c r="C172" s="97">
        <v>1048.1199999999999</v>
      </c>
      <c r="D172" s="97">
        <v>1745.9</v>
      </c>
      <c r="L172"/>
      <c r="M172"/>
      <c r="N172"/>
      <c r="O172"/>
      <c r="P172"/>
      <c r="Q172"/>
      <c r="R172"/>
    </row>
    <row r="173" spans="1:18">
      <c r="A173" s="61">
        <v>42886</v>
      </c>
      <c r="B173" s="97">
        <v>477.4</v>
      </c>
      <c r="C173" s="97">
        <v>1017.79</v>
      </c>
      <c r="D173" s="97">
        <v>1690.21</v>
      </c>
      <c r="L173"/>
      <c r="M173"/>
      <c r="N173"/>
      <c r="O173"/>
      <c r="P173"/>
      <c r="Q173"/>
      <c r="R173"/>
    </row>
    <row r="174" spans="1:18">
      <c r="A174" s="61">
        <v>42916</v>
      </c>
      <c r="B174" s="97">
        <v>492.12</v>
      </c>
      <c r="C174" s="97">
        <v>1062.57</v>
      </c>
      <c r="D174" s="97">
        <v>1729.75</v>
      </c>
      <c r="L174"/>
      <c r="M174"/>
      <c r="N174"/>
      <c r="O174"/>
      <c r="P174"/>
      <c r="Q174"/>
      <c r="R174"/>
    </row>
    <row r="175" spans="1:18">
      <c r="A175" s="61">
        <v>42947</v>
      </c>
      <c r="B175" s="97">
        <v>497.72</v>
      </c>
      <c r="C175" s="97">
        <v>1060.9100000000001</v>
      </c>
      <c r="D175" s="97">
        <v>1730.56</v>
      </c>
      <c r="L175"/>
      <c r="M175"/>
      <c r="N175"/>
      <c r="O175"/>
      <c r="P175"/>
      <c r="Q175"/>
      <c r="R175"/>
    </row>
    <row r="176" spans="1:18">
      <c r="A176" s="61">
        <v>42978</v>
      </c>
      <c r="B176" s="97">
        <v>486.64</v>
      </c>
      <c r="C176" s="97">
        <v>1046.77</v>
      </c>
      <c r="D176" s="97">
        <v>1731.01</v>
      </c>
      <c r="L176"/>
      <c r="M176"/>
      <c r="N176"/>
      <c r="O176"/>
      <c r="P176"/>
      <c r="Q176"/>
      <c r="R176"/>
    </row>
    <row r="177" spans="1:18">
      <c r="A177" s="61">
        <v>43008</v>
      </c>
      <c r="B177" s="97">
        <v>491.72</v>
      </c>
      <c r="C177" s="97">
        <v>1075.32</v>
      </c>
      <c r="D177" s="97">
        <v>1756.05</v>
      </c>
      <c r="L177"/>
      <c r="M177"/>
      <c r="N177"/>
      <c r="O177"/>
      <c r="P177"/>
      <c r="Q177"/>
      <c r="R177"/>
    </row>
    <row r="178" spans="1:18">
      <c r="A178" s="61">
        <v>43039</v>
      </c>
      <c r="B178" s="97">
        <v>492.53</v>
      </c>
      <c r="C178" s="97">
        <v>1071.55</v>
      </c>
      <c r="D178" s="97">
        <v>1761.16</v>
      </c>
      <c r="L178"/>
      <c r="M178"/>
      <c r="N178"/>
      <c r="O178"/>
      <c r="P178"/>
      <c r="Q178"/>
      <c r="R178"/>
    </row>
    <row r="179" spans="1:18">
      <c r="A179" s="61">
        <v>43069</v>
      </c>
      <c r="B179" s="97">
        <v>486.03</v>
      </c>
      <c r="C179" s="97">
        <v>1074.51</v>
      </c>
      <c r="D179" s="97">
        <v>1759.21</v>
      </c>
      <c r="L179"/>
      <c r="M179"/>
      <c r="N179"/>
      <c r="O179"/>
      <c r="P179"/>
      <c r="Q179"/>
      <c r="R179"/>
    </row>
    <row r="180" spans="1:18">
      <c r="A180" s="61">
        <v>43100</v>
      </c>
      <c r="B180" s="97">
        <v>516.36</v>
      </c>
      <c r="C180" s="97">
        <v>1072.51</v>
      </c>
      <c r="D180" s="97">
        <v>1725.64</v>
      </c>
      <c r="L180"/>
      <c r="M180"/>
      <c r="N180"/>
      <c r="O180"/>
      <c r="P180"/>
      <c r="Q180"/>
      <c r="R180"/>
    </row>
    <row r="181" spans="1:18">
      <c r="A181" s="61">
        <v>43131</v>
      </c>
      <c r="B181" s="97">
        <v>497.79</v>
      </c>
      <c r="C181" s="97">
        <v>1065.95</v>
      </c>
      <c r="D181" s="97">
        <v>1728.5</v>
      </c>
      <c r="L181"/>
      <c r="M181"/>
      <c r="N181"/>
      <c r="O181"/>
      <c r="P181"/>
      <c r="Q181"/>
      <c r="R181"/>
    </row>
    <row r="182" spans="1:18">
      <c r="A182" s="61">
        <v>43159</v>
      </c>
      <c r="B182" s="97">
        <v>505.81</v>
      </c>
      <c r="C182" s="97">
        <v>1082.01</v>
      </c>
      <c r="D182" s="97">
        <v>1750.83</v>
      </c>
      <c r="L182"/>
      <c r="M182"/>
      <c r="N182"/>
      <c r="O182"/>
      <c r="P182"/>
      <c r="Q182"/>
      <c r="R182"/>
    </row>
    <row r="183" spans="1:18">
      <c r="A183" s="61">
        <v>43190</v>
      </c>
      <c r="B183" s="97">
        <v>504.93</v>
      </c>
      <c r="C183" s="97">
        <v>1079.6300000000001</v>
      </c>
      <c r="D183" s="97">
        <v>1756.07</v>
      </c>
      <c r="L183"/>
      <c r="M183"/>
      <c r="N183"/>
      <c r="O183"/>
      <c r="P183"/>
      <c r="Q183"/>
      <c r="R183"/>
    </row>
    <row r="184" spans="1:18">
      <c r="A184" s="61">
        <v>43220</v>
      </c>
      <c r="B184" s="97">
        <v>500.84</v>
      </c>
      <c r="C184" s="97">
        <v>1084.4000000000001</v>
      </c>
      <c r="D184" s="97">
        <v>1762.35</v>
      </c>
      <c r="L184"/>
      <c r="M184"/>
      <c r="N184"/>
      <c r="O184"/>
      <c r="P184"/>
      <c r="Q184"/>
      <c r="R184"/>
    </row>
    <row r="185" spans="1:18">
      <c r="A185" s="61">
        <v>43251</v>
      </c>
      <c r="B185" s="97">
        <v>501.63</v>
      </c>
      <c r="C185" s="97">
        <v>1095.8900000000001</v>
      </c>
      <c r="D185" s="97">
        <v>1775.4</v>
      </c>
      <c r="L185"/>
      <c r="M185"/>
      <c r="N185"/>
      <c r="O185"/>
      <c r="P185"/>
      <c r="Q185"/>
      <c r="R185"/>
    </row>
    <row r="186" spans="1:18">
      <c r="A186" s="61">
        <v>43281</v>
      </c>
      <c r="B186" s="97">
        <v>510.29</v>
      </c>
      <c r="C186" s="97">
        <v>1117.77</v>
      </c>
      <c r="D186" s="97">
        <v>1816.41</v>
      </c>
      <c r="L186"/>
      <c r="M186"/>
      <c r="N186"/>
      <c r="O186"/>
      <c r="P186"/>
      <c r="Q186"/>
      <c r="R186"/>
    </row>
    <row r="187" spans="1:18">
      <c r="A187" s="61">
        <v>43312</v>
      </c>
      <c r="B187" s="97">
        <v>510.41</v>
      </c>
      <c r="C187" s="97">
        <v>1128.83</v>
      </c>
      <c r="D187" s="97">
        <v>1830.74</v>
      </c>
      <c r="L187"/>
      <c r="M187"/>
      <c r="N187"/>
      <c r="O187"/>
      <c r="P187"/>
      <c r="Q187"/>
      <c r="R187"/>
    </row>
    <row r="188" spans="1:18">
      <c r="A188" s="61">
        <v>43343</v>
      </c>
      <c r="B188" s="97">
        <v>507.48</v>
      </c>
      <c r="C188" s="97">
        <v>1139.01</v>
      </c>
      <c r="D188" s="97">
        <v>1861.47</v>
      </c>
      <c r="L188"/>
      <c r="M188"/>
      <c r="N188"/>
      <c r="O188"/>
      <c r="P188"/>
      <c r="Q188"/>
      <c r="R188"/>
    </row>
    <row r="189" spans="1:18">
      <c r="A189" s="61">
        <v>43373</v>
      </c>
      <c r="B189" s="97">
        <v>522.54999999999995</v>
      </c>
      <c r="C189" s="97">
        <v>1173.33</v>
      </c>
      <c r="D189" s="97">
        <v>1884.62</v>
      </c>
      <c r="L189"/>
      <c r="M189"/>
      <c r="N189"/>
      <c r="O189"/>
      <c r="P189"/>
      <c r="Q189"/>
      <c r="R189"/>
    </row>
    <row r="190" spans="1:18">
      <c r="A190" s="61">
        <v>43404</v>
      </c>
      <c r="B190" s="97">
        <v>521.39</v>
      </c>
      <c r="C190" s="97">
        <v>1188.32</v>
      </c>
      <c r="D190" s="97">
        <v>1915.94</v>
      </c>
      <c r="L190"/>
      <c r="M190"/>
      <c r="N190"/>
      <c r="O190"/>
      <c r="P190"/>
      <c r="Q190"/>
      <c r="R190"/>
    </row>
    <row r="191" spans="1:18">
      <c r="A191" s="61">
        <v>43434</v>
      </c>
      <c r="B191" s="97">
        <v>522.04</v>
      </c>
      <c r="C191" s="97">
        <v>1195.68</v>
      </c>
      <c r="D191" s="97">
        <v>1901.34</v>
      </c>
      <c r="L191"/>
      <c r="M191"/>
      <c r="N191"/>
      <c r="O191"/>
      <c r="P191"/>
      <c r="Q191"/>
      <c r="R191"/>
    </row>
    <row r="192" spans="1:18">
      <c r="A192" s="61">
        <v>43465</v>
      </c>
      <c r="B192" s="97">
        <v>520.62</v>
      </c>
      <c r="C192" s="97">
        <v>1151.93</v>
      </c>
      <c r="D192" s="97">
        <v>1846.3</v>
      </c>
      <c r="L192"/>
      <c r="M192"/>
      <c r="N192"/>
      <c r="O192"/>
      <c r="P192"/>
      <c r="Q192"/>
      <c r="R192"/>
    </row>
    <row r="193" spans="1:18">
      <c r="A193" s="61">
        <v>43496</v>
      </c>
      <c r="B193" s="97">
        <v>510.93</v>
      </c>
      <c r="C193" s="97">
        <v>1156.07</v>
      </c>
      <c r="D193" s="97">
        <v>1854.95</v>
      </c>
      <c r="L193"/>
      <c r="M193"/>
      <c r="N193"/>
      <c r="O193"/>
      <c r="P193"/>
      <c r="Q193"/>
      <c r="R193"/>
    </row>
    <row r="194" spans="1:18">
      <c r="A194" s="61">
        <v>43524</v>
      </c>
      <c r="B194" s="97">
        <v>506.2</v>
      </c>
      <c r="C194" s="97">
        <v>1160.08</v>
      </c>
      <c r="D194" s="97">
        <v>1872.01</v>
      </c>
      <c r="L194"/>
      <c r="M194"/>
      <c r="N194"/>
      <c r="O194"/>
      <c r="P194"/>
      <c r="Q194"/>
      <c r="R194"/>
    </row>
    <row r="195" spans="1:18">
      <c r="A195" s="61">
        <v>43555</v>
      </c>
      <c r="B195" s="97">
        <v>506.2</v>
      </c>
      <c r="C195" s="97">
        <v>1191.1199999999999</v>
      </c>
      <c r="D195" s="97">
        <v>1912.89</v>
      </c>
      <c r="L195"/>
      <c r="M195"/>
      <c r="N195"/>
      <c r="O195"/>
      <c r="P195"/>
      <c r="Q195"/>
      <c r="R195"/>
    </row>
    <row r="196" spans="1:18">
      <c r="A196" s="61">
        <v>43585</v>
      </c>
      <c r="B196" s="97">
        <v>517.59</v>
      </c>
      <c r="C196" s="97">
        <v>1199.24</v>
      </c>
      <c r="D196" s="97">
        <v>1923.18</v>
      </c>
      <c r="L196"/>
      <c r="M196"/>
      <c r="N196"/>
      <c r="O196"/>
      <c r="P196"/>
      <c r="Q196"/>
      <c r="R196"/>
    </row>
    <row r="197" spans="1:18">
      <c r="A197" s="61">
        <v>43616</v>
      </c>
      <c r="B197" s="97">
        <v>527.04</v>
      </c>
      <c r="C197" s="97">
        <v>1216.3699999999999</v>
      </c>
      <c r="D197" s="97">
        <v>1924.11</v>
      </c>
      <c r="L197"/>
      <c r="M197"/>
      <c r="N197"/>
      <c r="O197"/>
      <c r="P197"/>
      <c r="Q197"/>
      <c r="R197"/>
    </row>
    <row r="198" spans="1:18">
      <c r="A198" s="61">
        <v>43646</v>
      </c>
      <c r="B198" s="97">
        <v>533.17999999999995</v>
      </c>
      <c r="C198" s="97">
        <v>1224.26</v>
      </c>
      <c r="D198" s="97">
        <v>1933.03</v>
      </c>
      <c r="L198"/>
      <c r="M198"/>
      <c r="N198"/>
      <c r="O198"/>
      <c r="P198"/>
      <c r="Q198"/>
      <c r="R198"/>
    </row>
    <row r="199" spans="1:18">
      <c r="A199" s="61">
        <v>43677</v>
      </c>
      <c r="B199" s="97">
        <v>532.69000000000005</v>
      </c>
      <c r="C199" s="97">
        <v>1227.58</v>
      </c>
      <c r="D199" s="97">
        <v>1945.37</v>
      </c>
      <c r="L199"/>
      <c r="M199"/>
      <c r="N199"/>
      <c r="O199"/>
      <c r="P199"/>
      <c r="Q199"/>
      <c r="R199"/>
    </row>
    <row r="200" spans="1:18">
      <c r="A200" s="61">
        <v>43708</v>
      </c>
      <c r="B200" s="97">
        <v>522.24</v>
      </c>
      <c r="C200" s="97">
        <v>1217.01</v>
      </c>
      <c r="D200" s="97">
        <v>1946.95</v>
      </c>
      <c r="L200"/>
      <c r="M200"/>
      <c r="N200"/>
      <c r="O200"/>
      <c r="P200"/>
      <c r="Q200"/>
      <c r="R200"/>
    </row>
    <row r="201" spans="1:18">
      <c r="A201" s="61">
        <v>43738</v>
      </c>
      <c r="B201" s="97">
        <v>519.08000000000004</v>
      </c>
      <c r="C201" s="97">
        <v>1208.55</v>
      </c>
      <c r="D201" s="97">
        <v>1970.84</v>
      </c>
      <c r="L201"/>
      <c r="M201"/>
      <c r="N201"/>
      <c r="O201"/>
      <c r="P201"/>
      <c r="Q201"/>
      <c r="R201"/>
    </row>
    <row r="202" spans="1:18">
      <c r="A202" s="61">
        <v>43769</v>
      </c>
      <c r="B202" s="97">
        <v>522.08000000000004</v>
      </c>
      <c r="C202" s="97">
        <v>1206.24</v>
      </c>
      <c r="D202" s="97">
        <v>1973.05</v>
      </c>
      <c r="L202"/>
      <c r="M202"/>
      <c r="N202"/>
      <c r="O202"/>
      <c r="P202"/>
      <c r="Q202"/>
      <c r="R202"/>
    </row>
    <row r="203" spans="1:18">
      <c r="A203" s="61">
        <v>43799</v>
      </c>
      <c r="B203" s="58"/>
      <c r="C203" s="58"/>
      <c r="D203" s="58"/>
      <c r="L203"/>
      <c r="M203"/>
      <c r="N203"/>
      <c r="O203"/>
      <c r="P203"/>
      <c r="Q203"/>
      <c r="R203"/>
    </row>
    <row r="204" spans="1:18">
      <c r="A204" s="61">
        <v>43830</v>
      </c>
      <c r="B204" s="58"/>
      <c r="C204" s="58"/>
      <c r="D204" s="58"/>
      <c r="L204"/>
      <c r="M204"/>
      <c r="N204"/>
      <c r="O204"/>
      <c r="P204"/>
      <c r="Q204"/>
      <c r="R204"/>
    </row>
    <row r="205" spans="1:18">
      <c r="L205"/>
      <c r="M205"/>
      <c r="N205"/>
      <c r="O205"/>
      <c r="P205"/>
      <c r="Q205"/>
      <c r="R205"/>
    </row>
    <row r="206" spans="1:18">
      <c r="L206"/>
      <c r="M206"/>
      <c r="N206"/>
      <c r="O206"/>
      <c r="P206"/>
      <c r="Q206"/>
      <c r="R206"/>
    </row>
    <row r="207" spans="1:18">
      <c r="L207"/>
      <c r="M207"/>
      <c r="N207"/>
      <c r="O207"/>
      <c r="P207"/>
      <c r="Q207"/>
      <c r="R207"/>
    </row>
    <row r="208" spans="1:18">
      <c r="L208"/>
      <c r="M208"/>
      <c r="N208"/>
      <c r="O208"/>
      <c r="P208"/>
      <c r="Q208"/>
      <c r="R208"/>
    </row>
    <row r="209" spans="12:18">
      <c r="L209"/>
      <c r="M209"/>
      <c r="N209"/>
      <c r="O209"/>
      <c r="P209"/>
      <c r="Q209"/>
      <c r="R209"/>
    </row>
    <row r="210" spans="12:18">
      <c r="L210"/>
      <c r="M210"/>
      <c r="N210"/>
      <c r="O210"/>
      <c r="P210"/>
      <c r="Q210"/>
      <c r="R210"/>
    </row>
    <row r="211" spans="12:18">
      <c r="L211"/>
      <c r="M211"/>
      <c r="N211"/>
      <c r="O211"/>
      <c r="P211"/>
      <c r="Q211"/>
      <c r="R211"/>
    </row>
    <row r="212" spans="12:18">
      <c r="L212"/>
      <c r="M212"/>
      <c r="N212"/>
      <c r="O212"/>
      <c r="P212"/>
      <c r="Q212"/>
      <c r="R212"/>
    </row>
    <row r="213" spans="12:18">
      <c r="L213"/>
      <c r="M213"/>
      <c r="N213"/>
      <c r="O213"/>
      <c r="P213"/>
      <c r="Q213"/>
      <c r="R213"/>
    </row>
    <row r="214" spans="12:18">
      <c r="L214"/>
      <c r="M214"/>
      <c r="N214"/>
      <c r="O214"/>
      <c r="P214"/>
      <c r="Q214"/>
      <c r="R214"/>
    </row>
    <row r="215" spans="12:18">
      <c r="L215"/>
      <c r="M215"/>
      <c r="N215"/>
      <c r="O215"/>
      <c r="P215"/>
      <c r="Q215"/>
      <c r="R215"/>
    </row>
    <row r="216" spans="12:18">
      <c r="L216"/>
      <c r="M216"/>
      <c r="N216"/>
      <c r="O216"/>
      <c r="P216"/>
      <c r="Q216"/>
      <c r="R216"/>
    </row>
    <row r="217" spans="12:18">
      <c r="L217"/>
      <c r="M217"/>
      <c r="N217"/>
      <c r="O217"/>
      <c r="P217"/>
      <c r="Q217"/>
      <c r="R217"/>
    </row>
    <row r="218" spans="12:18">
      <c r="L218"/>
      <c r="M218"/>
      <c r="N218"/>
      <c r="O218"/>
      <c r="P218"/>
      <c r="Q218"/>
      <c r="R218"/>
    </row>
    <row r="219" spans="12:18">
      <c r="L219"/>
      <c r="M219"/>
      <c r="N219"/>
      <c r="O219"/>
      <c r="P219"/>
      <c r="Q219"/>
      <c r="R219"/>
    </row>
    <row r="220" spans="12:18">
      <c r="L220"/>
      <c r="M220"/>
      <c r="N220"/>
      <c r="O220"/>
      <c r="P220"/>
      <c r="Q220"/>
      <c r="R220"/>
    </row>
    <row r="221" spans="12:18">
      <c r="L221"/>
      <c r="M221"/>
      <c r="N221"/>
      <c r="O221"/>
      <c r="P221"/>
      <c r="Q221"/>
      <c r="R221"/>
    </row>
    <row r="222" spans="12:18">
      <c r="L222"/>
      <c r="M222"/>
      <c r="N222"/>
      <c r="O222"/>
      <c r="P222"/>
      <c r="Q222"/>
      <c r="R222"/>
    </row>
    <row r="223" spans="12:18">
      <c r="L223"/>
      <c r="M223"/>
      <c r="N223"/>
      <c r="O223"/>
      <c r="P223"/>
      <c r="Q223"/>
      <c r="R223"/>
    </row>
    <row r="224" spans="12:18">
      <c r="L224"/>
      <c r="M224"/>
      <c r="N224"/>
      <c r="O224"/>
      <c r="P224"/>
      <c r="Q224"/>
      <c r="R224"/>
    </row>
    <row r="225" spans="12:18">
      <c r="L225"/>
      <c r="M225"/>
      <c r="N225"/>
      <c r="O225"/>
      <c r="P225"/>
      <c r="Q225"/>
      <c r="R225"/>
    </row>
    <row r="226" spans="12:18">
      <c r="L226"/>
      <c r="M226"/>
      <c r="N226"/>
      <c r="O226"/>
      <c r="P226"/>
      <c r="Q226"/>
      <c r="R226"/>
    </row>
    <row r="227" spans="12:18">
      <c r="L227"/>
      <c r="M227"/>
      <c r="N227"/>
      <c r="O227"/>
      <c r="P227"/>
      <c r="Q227"/>
      <c r="R227"/>
    </row>
    <row r="228" spans="12:18">
      <c r="L228"/>
      <c r="M228"/>
      <c r="N228"/>
      <c r="O228"/>
      <c r="P228"/>
      <c r="Q228"/>
      <c r="R228"/>
    </row>
    <row r="229" spans="12:18">
      <c r="L229"/>
      <c r="M229"/>
      <c r="N229"/>
      <c r="O229"/>
      <c r="P229"/>
      <c r="Q229"/>
      <c r="R229"/>
    </row>
    <row r="230" spans="12:18">
      <c r="L230"/>
      <c r="M230"/>
      <c r="N230"/>
      <c r="O230"/>
      <c r="P230"/>
      <c r="Q230"/>
      <c r="R230"/>
    </row>
    <row r="231" spans="12:18">
      <c r="L231"/>
      <c r="M231"/>
      <c r="N231"/>
      <c r="O231"/>
      <c r="P231"/>
      <c r="Q231"/>
      <c r="R231"/>
    </row>
    <row r="232" spans="12:18">
      <c r="L232"/>
      <c r="M232"/>
      <c r="N232"/>
      <c r="O232"/>
      <c r="P232"/>
      <c r="Q232"/>
      <c r="R232"/>
    </row>
    <row r="233" spans="12:18">
      <c r="L233"/>
      <c r="M233"/>
      <c r="N233"/>
      <c r="O233"/>
      <c r="P233"/>
      <c r="Q233"/>
      <c r="R233"/>
    </row>
    <row r="234" spans="12:18">
      <c r="L234"/>
      <c r="M234"/>
      <c r="N234"/>
      <c r="O234"/>
      <c r="P234"/>
      <c r="Q234"/>
      <c r="R234"/>
    </row>
    <row r="235" spans="12:18">
      <c r="L235"/>
      <c r="M235"/>
      <c r="N235"/>
      <c r="O235"/>
      <c r="P235"/>
      <c r="Q235"/>
      <c r="R235"/>
    </row>
    <row r="236" spans="12:18">
      <c r="L236"/>
      <c r="M236"/>
      <c r="N236"/>
      <c r="O236"/>
      <c r="P236"/>
      <c r="Q236"/>
      <c r="R236"/>
    </row>
    <row r="237" spans="12:18">
      <c r="L237"/>
      <c r="M237"/>
      <c r="N237"/>
      <c r="O237"/>
      <c r="P237"/>
      <c r="Q237"/>
      <c r="R237"/>
    </row>
    <row r="238" spans="12:18">
      <c r="L238"/>
      <c r="M238"/>
      <c r="N238"/>
      <c r="O238"/>
      <c r="P238"/>
      <c r="Q238"/>
      <c r="R238"/>
    </row>
    <row r="239" spans="12:18">
      <c r="L239"/>
      <c r="M239"/>
      <c r="N239"/>
      <c r="O239"/>
      <c r="P239"/>
      <c r="Q239"/>
      <c r="R239"/>
    </row>
    <row r="240" spans="12:18">
      <c r="L240"/>
      <c r="M240"/>
      <c r="N240"/>
      <c r="O240"/>
      <c r="P240"/>
      <c r="Q240"/>
      <c r="R240"/>
    </row>
    <row r="241" spans="12:18">
      <c r="L241"/>
      <c r="M241"/>
      <c r="N241"/>
      <c r="O241"/>
      <c r="P241"/>
      <c r="Q241"/>
      <c r="R241"/>
    </row>
    <row r="242" spans="12:18">
      <c r="L242"/>
      <c r="M242"/>
      <c r="N242"/>
      <c r="O242"/>
      <c r="P242"/>
      <c r="Q242"/>
      <c r="R242"/>
    </row>
    <row r="243" spans="12:18">
      <c r="L243"/>
      <c r="M243"/>
      <c r="N243"/>
      <c r="O243"/>
      <c r="P243"/>
      <c r="Q243"/>
      <c r="R243"/>
    </row>
    <row r="244" spans="12:18">
      <c r="L244"/>
      <c r="M244"/>
      <c r="N244"/>
      <c r="O244"/>
      <c r="P244"/>
      <c r="Q244"/>
      <c r="R244"/>
    </row>
    <row r="245" spans="12:18">
      <c r="L245"/>
      <c r="M245"/>
      <c r="N245"/>
      <c r="O245"/>
      <c r="P245"/>
      <c r="Q245"/>
      <c r="R245"/>
    </row>
    <row r="246" spans="12:18">
      <c r="L246"/>
      <c r="M246"/>
      <c r="N246"/>
      <c r="O246"/>
      <c r="P246"/>
      <c r="Q246"/>
      <c r="R246"/>
    </row>
    <row r="247" spans="12:18">
      <c r="L247"/>
      <c r="M247"/>
      <c r="N247"/>
      <c r="O247"/>
      <c r="P247"/>
      <c r="Q247"/>
      <c r="R247"/>
    </row>
    <row r="248" spans="12:18">
      <c r="L248"/>
      <c r="M248"/>
      <c r="N248"/>
      <c r="O248"/>
      <c r="P248"/>
      <c r="Q248"/>
      <c r="R248"/>
    </row>
    <row r="249" spans="12:18">
      <c r="L249"/>
      <c r="M249"/>
      <c r="N249"/>
      <c r="O249"/>
      <c r="P249"/>
      <c r="Q249"/>
      <c r="R249"/>
    </row>
    <row r="250" spans="12:18">
      <c r="L250"/>
      <c r="M250"/>
      <c r="N250"/>
      <c r="O250"/>
      <c r="P250"/>
      <c r="Q250"/>
      <c r="R250"/>
    </row>
    <row r="251" spans="12:18">
      <c r="L251"/>
      <c r="M251"/>
      <c r="N251"/>
      <c r="O251"/>
      <c r="P251"/>
      <c r="Q251"/>
      <c r="R251"/>
    </row>
    <row r="252" spans="12:18">
      <c r="L252"/>
      <c r="M252"/>
      <c r="N252"/>
      <c r="O252"/>
      <c r="P252"/>
      <c r="Q252"/>
      <c r="R252"/>
    </row>
    <row r="253" spans="12:18">
      <c r="L253"/>
      <c r="M253"/>
      <c r="N253"/>
      <c r="O253"/>
      <c r="P253"/>
      <c r="Q253"/>
      <c r="R253"/>
    </row>
    <row r="254" spans="12:18">
      <c r="L254"/>
      <c r="M254"/>
      <c r="N254"/>
      <c r="O254"/>
      <c r="P254"/>
      <c r="Q254"/>
      <c r="R254"/>
    </row>
    <row r="255" spans="12:18">
      <c r="L255"/>
      <c r="M255"/>
      <c r="N255"/>
      <c r="O255"/>
      <c r="P255"/>
      <c r="Q255"/>
      <c r="R255"/>
    </row>
    <row r="256" spans="12:18">
      <c r="L256"/>
      <c r="M256"/>
      <c r="N256"/>
      <c r="O256"/>
      <c r="P256"/>
      <c r="Q256"/>
      <c r="R256"/>
    </row>
    <row r="257" spans="12:18">
      <c r="L257"/>
      <c r="M257"/>
      <c r="N257"/>
      <c r="O257"/>
      <c r="P257"/>
      <c r="Q257"/>
      <c r="R257"/>
    </row>
    <row r="258" spans="12:18">
      <c r="L258"/>
      <c r="M258"/>
      <c r="N258"/>
      <c r="O258"/>
      <c r="P258"/>
      <c r="Q258"/>
      <c r="R258"/>
    </row>
    <row r="259" spans="12:18">
      <c r="L259"/>
      <c r="M259"/>
      <c r="N259"/>
      <c r="O259"/>
      <c r="P259"/>
      <c r="Q259"/>
      <c r="R259"/>
    </row>
    <row r="260" spans="12:18">
      <c r="L260"/>
      <c r="M260"/>
      <c r="N260"/>
      <c r="O260"/>
      <c r="P260"/>
      <c r="Q260"/>
      <c r="R260"/>
    </row>
    <row r="261" spans="12:18">
      <c r="L261"/>
      <c r="M261"/>
      <c r="N261"/>
      <c r="O261"/>
      <c r="P261"/>
      <c r="Q261"/>
      <c r="R261"/>
    </row>
    <row r="262" spans="12:18">
      <c r="L262"/>
      <c r="M262"/>
      <c r="N262"/>
      <c r="O262"/>
      <c r="P262"/>
      <c r="Q262"/>
      <c r="R262"/>
    </row>
    <row r="263" spans="12:18">
      <c r="L263"/>
      <c r="M263"/>
      <c r="N263"/>
      <c r="O263"/>
      <c r="P263"/>
      <c r="Q263"/>
      <c r="R263"/>
    </row>
    <row r="264" spans="12:18">
      <c r="L264"/>
      <c r="M264"/>
      <c r="N264"/>
      <c r="O264"/>
      <c r="P264"/>
      <c r="Q264"/>
      <c r="R264"/>
    </row>
    <row r="265" spans="12:18">
      <c r="L265"/>
      <c r="M265"/>
      <c r="N265"/>
      <c r="O265"/>
      <c r="P265"/>
      <c r="Q265"/>
      <c r="R265"/>
    </row>
    <row r="266" spans="12:18">
      <c r="L266"/>
      <c r="M266"/>
      <c r="N266"/>
      <c r="O266"/>
      <c r="P266"/>
      <c r="Q266"/>
      <c r="R266"/>
    </row>
    <row r="267" spans="12:18">
      <c r="L267"/>
      <c r="M267"/>
      <c r="N267"/>
      <c r="O267"/>
      <c r="P267"/>
      <c r="Q267"/>
      <c r="R267"/>
    </row>
    <row r="268" spans="12:18">
      <c r="L268"/>
      <c r="M268"/>
      <c r="N268"/>
      <c r="O268"/>
      <c r="P268"/>
      <c r="Q268"/>
      <c r="R268"/>
    </row>
    <row r="269" spans="12:18">
      <c r="L269"/>
      <c r="M269"/>
      <c r="N269"/>
      <c r="O269"/>
      <c r="P269"/>
      <c r="Q269"/>
      <c r="R269"/>
    </row>
    <row r="270" spans="12:18">
      <c r="L270"/>
      <c r="M270"/>
      <c r="N270"/>
      <c r="O270"/>
      <c r="P270"/>
      <c r="Q270"/>
      <c r="R270"/>
    </row>
    <row r="271" spans="12:18">
      <c r="L271"/>
      <c r="M271"/>
      <c r="N271"/>
      <c r="O271"/>
      <c r="P271"/>
      <c r="Q271"/>
      <c r="R271"/>
    </row>
    <row r="272" spans="12:18">
      <c r="L272"/>
      <c r="M272"/>
      <c r="N272"/>
      <c r="O272"/>
      <c r="P272"/>
      <c r="Q272"/>
      <c r="R272"/>
    </row>
    <row r="273" spans="12:18">
      <c r="L273"/>
      <c r="M273"/>
      <c r="N273"/>
      <c r="O273"/>
      <c r="P273"/>
      <c r="Q273"/>
      <c r="R273"/>
    </row>
    <row r="274" spans="12:18">
      <c r="L274"/>
      <c r="M274"/>
      <c r="N274"/>
      <c r="O274"/>
      <c r="P274"/>
      <c r="Q274"/>
      <c r="R274"/>
    </row>
    <row r="275" spans="12:18">
      <c r="L275"/>
      <c r="M275"/>
      <c r="N275"/>
      <c r="O275"/>
      <c r="P275"/>
      <c r="Q275"/>
      <c r="R275"/>
    </row>
    <row r="276" spans="12:18">
      <c r="L276"/>
      <c r="M276"/>
      <c r="N276"/>
      <c r="O276"/>
      <c r="P276"/>
      <c r="Q276"/>
      <c r="R276"/>
    </row>
    <row r="277" spans="12:18">
      <c r="L277"/>
      <c r="M277"/>
      <c r="N277"/>
      <c r="O277"/>
      <c r="P277"/>
      <c r="Q277"/>
      <c r="R277"/>
    </row>
    <row r="278" spans="12:18">
      <c r="L278"/>
      <c r="M278"/>
      <c r="N278"/>
      <c r="O278"/>
      <c r="P278"/>
      <c r="Q278"/>
      <c r="R278"/>
    </row>
    <row r="279" spans="12:18">
      <c r="L279"/>
      <c r="M279"/>
      <c r="N279"/>
      <c r="O279"/>
      <c r="P279"/>
      <c r="Q279"/>
      <c r="R279"/>
    </row>
    <row r="280" spans="12:18">
      <c r="L280"/>
      <c r="M280"/>
      <c r="N280"/>
      <c r="O280"/>
      <c r="P280"/>
      <c r="Q280"/>
      <c r="R280"/>
    </row>
    <row r="281" spans="12:18">
      <c r="L281"/>
      <c r="M281"/>
      <c r="N281"/>
      <c r="O281"/>
      <c r="P281"/>
      <c r="Q281"/>
      <c r="R281"/>
    </row>
    <row r="282" spans="12:18">
      <c r="L282"/>
      <c r="M282"/>
      <c r="N282"/>
      <c r="O282"/>
      <c r="P282"/>
      <c r="Q282"/>
      <c r="R282"/>
    </row>
    <row r="283" spans="12:18">
      <c r="L283"/>
      <c r="M283"/>
      <c r="N283"/>
      <c r="O283"/>
      <c r="P283"/>
      <c r="Q283"/>
      <c r="R283"/>
    </row>
    <row r="284" spans="12:18">
      <c r="L284"/>
      <c r="M284"/>
      <c r="N284"/>
      <c r="O284"/>
      <c r="P284"/>
      <c r="Q284"/>
      <c r="R284"/>
    </row>
    <row r="285" spans="12:18">
      <c r="L285"/>
      <c r="M285"/>
      <c r="N285"/>
      <c r="O285"/>
      <c r="P285"/>
      <c r="Q285"/>
      <c r="R285"/>
    </row>
    <row r="286" spans="12:18">
      <c r="L286"/>
      <c r="M286"/>
      <c r="N286"/>
      <c r="O286"/>
      <c r="P286"/>
      <c r="Q286"/>
      <c r="R286"/>
    </row>
    <row r="287" spans="12:18">
      <c r="L287"/>
      <c r="M287"/>
      <c r="N287"/>
      <c r="O287"/>
      <c r="P287"/>
      <c r="Q287"/>
      <c r="R287"/>
    </row>
    <row r="288" spans="12:18">
      <c r="L288"/>
      <c r="M288"/>
      <c r="N288"/>
      <c r="O288"/>
      <c r="P288"/>
      <c r="Q288"/>
      <c r="R288"/>
    </row>
    <row r="289" spans="12:18">
      <c r="L289"/>
      <c r="M289"/>
      <c r="N289"/>
      <c r="O289"/>
      <c r="P289"/>
      <c r="Q289"/>
      <c r="R289"/>
    </row>
    <row r="290" spans="12:18">
      <c r="L290"/>
      <c r="M290"/>
      <c r="N290"/>
      <c r="O290"/>
      <c r="P290"/>
      <c r="Q290"/>
      <c r="R290"/>
    </row>
    <row r="291" spans="12:18">
      <c r="L291"/>
      <c r="M291"/>
      <c r="N291"/>
      <c r="O291"/>
      <c r="P291"/>
      <c r="Q291"/>
      <c r="R291"/>
    </row>
    <row r="292" spans="12:18">
      <c r="L292"/>
      <c r="M292"/>
      <c r="N292"/>
      <c r="O292"/>
      <c r="P292"/>
      <c r="Q292"/>
      <c r="R292"/>
    </row>
    <row r="293" spans="12:18">
      <c r="L293"/>
      <c r="M293"/>
      <c r="N293"/>
      <c r="O293"/>
      <c r="P293"/>
      <c r="Q293"/>
      <c r="R293"/>
    </row>
    <row r="294" spans="12:18">
      <c r="L294"/>
      <c r="M294"/>
      <c r="N294"/>
      <c r="O294"/>
      <c r="P294"/>
      <c r="Q294"/>
      <c r="R294"/>
    </row>
    <row r="295" spans="12:18">
      <c r="L295"/>
      <c r="M295"/>
      <c r="N295"/>
      <c r="O295"/>
      <c r="P295"/>
      <c r="Q295"/>
      <c r="R295"/>
    </row>
    <row r="296" spans="12:18">
      <c r="L296"/>
      <c r="M296"/>
      <c r="N296"/>
      <c r="O296"/>
      <c r="P296"/>
      <c r="Q296"/>
      <c r="R296"/>
    </row>
    <row r="297" spans="12:18">
      <c r="L297"/>
      <c r="M297"/>
      <c r="N297"/>
      <c r="O297"/>
      <c r="P297"/>
      <c r="Q297"/>
      <c r="R297"/>
    </row>
    <row r="298" spans="12:18">
      <c r="L298"/>
      <c r="M298"/>
      <c r="N298"/>
      <c r="O298"/>
      <c r="P298"/>
      <c r="Q298"/>
      <c r="R298"/>
    </row>
    <row r="299" spans="12:18">
      <c r="L299"/>
      <c r="M299"/>
      <c r="N299"/>
      <c r="O299"/>
      <c r="P299"/>
      <c r="Q299"/>
      <c r="R299"/>
    </row>
    <row r="300" spans="12:18">
      <c r="L300"/>
      <c r="M300"/>
      <c r="N300"/>
      <c r="O300"/>
      <c r="P300"/>
      <c r="Q300"/>
      <c r="R300"/>
    </row>
    <row r="301" spans="12:18">
      <c r="L301"/>
      <c r="M301"/>
      <c r="N301"/>
      <c r="O301"/>
      <c r="P301"/>
      <c r="Q301"/>
      <c r="R301"/>
    </row>
    <row r="302" spans="12:18">
      <c r="L302"/>
      <c r="M302"/>
      <c r="N302"/>
      <c r="O302"/>
      <c r="P302"/>
      <c r="Q302"/>
      <c r="R302"/>
    </row>
    <row r="303" spans="12:18">
      <c r="L303"/>
      <c r="M303"/>
      <c r="N303"/>
      <c r="O303"/>
      <c r="P303"/>
      <c r="Q303"/>
      <c r="R303"/>
    </row>
    <row r="304" spans="12:18">
      <c r="L304"/>
      <c r="M304"/>
      <c r="N304"/>
      <c r="O304"/>
      <c r="P304"/>
      <c r="Q304"/>
      <c r="R304"/>
    </row>
    <row r="305" spans="12:18">
      <c r="L305"/>
      <c r="M305"/>
      <c r="N305"/>
      <c r="O305"/>
      <c r="P305"/>
      <c r="Q305"/>
      <c r="R305"/>
    </row>
    <row r="306" spans="12:18">
      <c r="L306"/>
      <c r="M306"/>
      <c r="N306"/>
      <c r="O306"/>
      <c r="P306"/>
      <c r="Q306"/>
      <c r="R306"/>
    </row>
    <row r="307" spans="12:18">
      <c r="L307"/>
      <c r="M307"/>
      <c r="N307"/>
      <c r="O307"/>
      <c r="P307"/>
      <c r="Q307"/>
      <c r="R307"/>
    </row>
    <row r="308" spans="12:18">
      <c r="L308"/>
      <c r="M308"/>
      <c r="N308"/>
      <c r="O308"/>
      <c r="P308"/>
      <c r="Q308"/>
      <c r="R308"/>
    </row>
    <row r="309" spans="12:18">
      <c r="L309"/>
      <c r="M309"/>
      <c r="N309"/>
      <c r="O309"/>
      <c r="P309"/>
      <c r="Q309"/>
      <c r="R309"/>
    </row>
    <row r="310" spans="12:18">
      <c r="L310"/>
      <c r="M310"/>
      <c r="N310"/>
      <c r="O310"/>
      <c r="P310"/>
      <c r="Q310"/>
      <c r="R310"/>
    </row>
    <row r="311" spans="12:18">
      <c r="L311"/>
      <c r="M311"/>
      <c r="N311"/>
      <c r="O311"/>
      <c r="P311"/>
      <c r="Q311"/>
      <c r="R311"/>
    </row>
    <row r="312" spans="12:18">
      <c r="L312"/>
      <c r="M312"/>
      <c r="N312"/>
      <c r="O312"/>
      <c r="P312"/>
      <c r="Q312"/>
      <c r="R312"/>
    </row>
    <row r="313" spans="12:18">
      <c r="L313"/>
      <c r="M313"/>
      <c r="N313"/>
      <c r="O313"/>
      <c r="P313"/>
      <c r="Q313"/>
      <c r="R313"/>
    </row>
    <row r="314" spans="12:18">
      <c r="L314"/>
      <c r="M314"/>
      <c r="N314"/>
      <c r="O314"/>
      <c r="P314"/>
      <c r="Q314"/>
      <c r="R314"/>
    </row>
    <row r="315" spans="12:18">
      <c r="L315"/>
      <c r="M315"/>
      <c r="N315"/>
      <c r="O315"/>
      <c r="P315"/>
      <c r="Q315"/>
      <c r="R315"/>
    </row>
    <row r="316" spans="12:18">
      <c r="L316"/>
      <c r="M316"/>
      <c r="N316"/>
      <c r="O316"/>
      <c r="P316"/>
      <c r="Q316"/>
      <c r="R316"/>
    </row>
    <row r="317" spans="12:18">
      <c r="L317"/>
      <c r="M317"/>
      <c r="N317"/>
      <c r="O317"/>
      <c r="P317"/>
      <c r="Q317"/>
      <c r="R317"/>
    </row>
    <row r="318" spans="12:18">
      <c r="L318"/>
      <c r="M318"/>
      <c r="N318"/>
      <c r="O318"/>
      <c r="P318"/>
      <c r="Q318"/>
      <c r="R318"/>
    </row>
    <row r="319" spans="12:18">
      <c r="L319"/>
      <c r="M319"/>
      <c r="N319"/>
      <c r="O319"/>
      <c r="P319"/>
      <c r="Q319"/>
      <c r="R319"/>
    </row>
    <row r="320" spans="12:18">
      <c r="L320"/>
      <c r="M320"/>
      <c r="N320"/>
      <c r="O320"/>
      <c r="P320"/>
      <c r="Q320"/>
      <c r="R320"/>
    </row>
    <row r="321" spans="12:18">
      <c r="L321"/>
      <c r="M321"/>
      <c r="N321"/>
      <c r="O321"/>
      <c r="P321"/>
      <c r="Q321"/>
      <c r="R321"/>
    </row>
    <row r="322" spans="12:18">
      <c r="L322"/>
      <c r="M322"/>
      <c r="N322"/>
      <c r="O322"/>
      <c r="P322"/>
      <c r="Q322"/>
      <c r="R322"/>
    </row>
    <row r="323" spans="12:18">
      <c r="L323"/>
      <c r="M323"/>
      <c r="N323"/>
      <c r="O323"/>
      <c r="P323"/>
      <c r="Q323"/>
      <c r="R323"/>
    </row>
    <row r="324" spans="12:18">
      <c r="L324"/>
      <c r="M324"/>
      <c r="N324"/>
      <c r="O324"/>
      <c r="P324"/>
      <c r="Q324"/>
      <c r="R324"/>
    </row>
    <row r="325" spans="12:18">
      <c r="L325"/>
      <c r="M325"/>
      <c r="N325"/>
      <c r="O325"/>
      <c r="P325"/>
      <c r="Q325"/>
      <c r="R325"/>
    </row>
    <row r="326" spans="12:18">
      <c r="L326"/>
      <c r="M326"/>
      <c r="N326"/>
      <c r="O326"/>
      <c r="P326"/>
      <c r="Q326"/>
      <c r="R326"/>
    </row>
    <row r="327" spans="12:18">
      <c r="L327"/>
      <c r="M327"/>
      <c r="N327"/>
      <c r="O327"/>
      <c r="P327"/>
      <c r="Q327"/>
      <c r="R327"/>
    </row>
    <row r="328" spans="12:18">
      <c r="L328"/>
      <c r="M328"/>
      <c r="N328"/>
      <c r="O328"/>
      <c r="P328"/>
      <c r="Q328"/>
      <c r="R328"/>
    </row>
    <row r="329" spans="12:18">
      <c r="L329"/>
      <c r="M329"/>
      <c r="N329"/>
      <c r="O329"/>
      <c r="P329"/>
      <c r="Q329"/>
      <c r="R329"/>
    </row>
    <row r="330" spans="12:18">
      <c r="L330"/>
      <c r="M330"/>
      <c r="N330"/>
      <c r="O330"/>
      <c r="P330"/>
      <c r="Q330"/>
      <c r="R330"/>
    </row>
    <row r="331" spans="12:18">
      <c r="L331"/>
      <c r="M331"/>
      <c r="N331"/>
      <c r="O331"/>
      <c r="P331"/>
      <c r="Q331"/>
      <c r="R331"/>
    </row>
    <row r="332" spans="12:18">
      <c r="L332"/>
      <c r="M332"/>
      <c r="N332"/>
      <c r="O332"/>
      <c r="P332"/>
      <c r="Q332"/>
      <c r="R332"/>
    </row>
    <row r="333" spans="12:18">
      <c r="L333"/>
      <c r="M333"/>
      <c r="N333"/>
      <c r="O333"/>
      <c r="P333"/>
      <c r="Q333"/>
      <c r="R333"/>
    </row>
    <row r="334" spans="12:18">
      <c r="L334"/>
      <c r="M334"/>
      <c r="N334"/>
      <c r="O334"/>
      <c r="P334"/>
      <c r="Q334"/>
      <c r="R334"/>
    </row>
    <row r="335" spans="12:18">
      <c r="L335"/>
      <c r="M335"/>
      <c r="N335"/>
      <c r="O335"/>
      <c r="P335"/>
      <c r="Q335"/>
      <c r="R335"/>
    </row>
    <row r="336" spans="12:18">
      <c r="L336"/>
      <c r="M336"/>
      <c r="N336"/>
      <c r="O336"/>
      <c r="P336"/>
      <c r="Q336"/>
      <c r="R336"/>
    </row>
    <row r="337" spans="12:18">
      <c r="L337"/>
      <c r="M337"/>
      <c r="N337"/>
      <c r="O337"/>
      <c r="P337"/>
      <c r="Q337"/>
      <c r="R337"/>
    </row>
    <row r="338" spans="12:18">
      <c r="L338"/>
      <c r="M338"/>
      <c r="N338"/>
      <c r="O338"/>
      <c r="P338"/>
      <c r="Q338"/>
      <c r="R338"/>
    </row>
    <row r="339" spans="12:18">
      <c r="L339"/>
      <c r="M339"/>
      <c r="N339"/>
      <c r="O339"/>
      <c r="P339"/>
      <c r="Q339"/>
      <c r="R339"/>
    </row>
    <row r="340" spans="12:18">
      <c r="L340"/>
      <c r="M340"/>
      <c r="N340"/>
      <c r="O340"/>
      <c r="P340"/>
      <c r="Q340"/>
      <c r="R340"/>
    </row>
    <row r="341" spans="12:18">
      <c r="L341"/>
      <c r="M341"/>
      <c r="N341"/>
      <c r="O341"/>
      <c r="P341"/>
      <c r="Q341"/>
      <c r="R341"/>
    </row>
    <row r="342" spans="12:18">
      <c r="L342"/>
      <c r="M342"/>
      <c r="N342"/>
      <c r="O342"/>
      <c r="P342"/>
      <c r="Q342"/>
      <c r="R342"/>
    </row>
    <row r="343" spans="12:18">
      <c r="L343"/>
      <c r="M343"/>
      <c r="N343"/>
      <c r="O343"/>
      <c r="P343"/>
      <c r="Q343"/>
      <c r="R343"/>
    </row>
    <row r="344" spans="12:18">
      <c r="L344"/>
      <c r="M344"/>
      <c r="N344"/>
      <c r="O344"/>
      <c r="P344"/>
      <c r="Q344"/>
      <c r="R344"/>
    </row>
    <row r="345" spans="12:18">
      <c r="L345"/>
      <c r="M345"/>
      <c r="N345"/>
      <c r="O345"/>
      <c r="P345"/>
      <c r="Q345"/>
      <c r="R345"/>
    </row>
    <row r="346" spans="12:18">
      <c r="L346"/>
      <c r="M346"/>
      <c r="N346"/>
      <c r="O346"/>
      <c r="P346"/>
      <c r="Q346"/>
      <c r="R346"/>
    </row>
    <row r="347" spans="12:18">
      <c r="L347"/>
      <c r="M347"/>
      <c r="N347"/>
      <c r="O347"/>
      <c r="P347"/>
      <c r="Q347"/>
      <c r="R347"/>
    </row>
    <row r="348" spans="12:18">
      <c r="L348"/>
      <c r="M348"/>
      <c r="N348"/>
      <c r="O348"/>
      <c r="P348"/>
      <c r="Q348"/>
      <c r="R348"/>
    </row>
    <row r="349" spans="12:18">
      <c r="L349"/>
      <c r="M349"/>
      <c r="N349"/>
      <c r="O349"/>
      <c r="P349"/>
      <c r="Q349"/>
      <c r="R349"/>
    </row>
    <row r="350" spans="12:18">
      <c r="L350"/>
      <c r="M350"/>
      <c r="N350"/>
      <c r="O350"/>
      <c r="P350"/>
      <c r="Q350"/>
      <c r="R350"/>
    </row>
    <row r="351" spans="12:18">
      <c r="L351"/>
      <c r="M351"/>
      <c r="N351"/>
      <c r="O351"/>
      <c r="P351"/>
      <c r="Q351"/>
      <c r="R351"/>
    </row>
    <row r="352" spans="12:18">
      <c r="L352"/>
      <c r="M352"/>
      <c r="N352"/>
      <c r="O352"/>
      <c r="P352"/>
      <c r="Q352"/>
      <c r="R352"/>
    </row>
    <row r="353" spans="12:18">
      <c r="L353"/>
      <c r="M353"/>
      <c r="N353"/>
      <c r="O353"/>
      <c r="P353"/>
      <c r="Q353"/>
      <c r="R353"/>
    </row>
    <row r="354" spans="12:18">
      <c r="L354"/>
      <c r="M354"/>
      <c r="N354"/>
      <c r="O354"/>
      <c r="P354"/>
      <c r="Q354"/>
      <c r="R354"/>
    </row>
    <row r="355" spans="12:18">
      <c r="L355"/>
      <c r="M355"/>
      <c r="N355"/>
      <c r="O355"/>
      <c r="P355"/>
      <c r="Q355"/>
      <c r="R355"/>
    </row>
    <row r="356" spans="12:18">
      <c r="L356"/>
      <c r="M356"/>
      <c r="N356"/>
      <c r="O356"/>
      <c r="P356"/>
      <c r="Q356"/>
      <c r="R356"/>
    </row>
    <row r="357" spans="12:18">
      <c r="L357"/>
      <c r="M357"/>
      <c r="N357"/>
      <c r="O357"/>
      <c r="P357"/>
      <c r="Q357"/>
      <c r="R357"/>
    </row>
    <row r="358" spans="12:18">
      <c r="L358"/>
      <c r="M358"/>
      <c r="N358"/>
      <c r="O358"/>
      <c r="P358"/>
      <c r="Q358"/>
      <c r="R358"/>
    </row>
    <row r="359" spans="12:18">
      <c r="L359"/>
      <c r="M359"/>
      <c r="N359"/>
      <c r="O359"/>
      <c r="P359"/>
      <c r="Q359"/>
      <c r="R359"/>
    </row>
    <row r="360" spans="12:18">
      <c r="L360"/>
      <c r="M360"/>
      <c r="N360"/>
      <c r="O360"/>
      <c r="P360"/>
      <c r="Q360"/>
      <c r="R360"/>
    </row>
    <row r="361" spans="12:18">
      <c r="L361"/>
      <c r="M361"/>
      <c r="N361"/>
      <c r="O361"/>
      <c r="P361"/>
      <c r="Q361"/>
      <c r="R361"/>
    </row>
    <row r="362" spans="12:18">
      <c r="L362"/>
      <c r="M362"/>
      <c r="N362"/>
      <c r="O362"/>
      <c r="P362"/>
      <c r="Q362"/>
      <c r="R362"/>
    </row>
    <row r="363" spans="12:18">
      <c r="L363"/>
      <c r="M363"/>
      <c r="N363"/>
      <c r="O363"/>
      <c r="P363"/>
      <c r="Q363"/>
      <c r="R363"/>
    </row>
    <row r="364" spans="12:18">
      <c r="L364"/>
      <c r="M364"/>
      <c r="N364"/>
      <c r="O364"/>
      <c r="P364"/>
      <c r="Q364"/>
      <c r="R364"/>
    </row>
    <row r="365" spans="12:18">
      <c r="L365"/>
      <c r="M365"/>
      <c r="N365"/>
      <c r="O365"/>
      <c r="P365"/>
      <c r="Q365"/>
      <c r="R365"/>
    </row>
    <row r="366" spans="12:18">
      <c r="L366"/>
      <c r="M366"/>
      <c r="N366"/>
      <c r="O366"/>
      <c r="P366"/>
      <c r="Q366"/>
      <c r="R366"/>
    </row>
    <row r="367" spans="12:18">
      <c r="L367"/>
      <c r="M367"/>
      <c r="N367"/>
      <c r="O367"/>
      <c r="P367"/>
      <c r="Q367"/>
      <c r="R367"/>
    </row>
    <row r="368" spans="12:18">
      <c r="L368"/>
      <c r="M368"/>
      <c r="N368"/>
      <c r="O368"/>
      <c r="P368"/>
      <c r="Q368"/>
      <c r="R368"/>
    </row>
    <row r="369" spans="12:18">
      <c r="L369"/>
      <c r="M369"/>
      <c r="N369"/>
      <c r="O369"/>
      <c r="P369"/>
      <c r="Q369"/>
      <c r="R369"/>
    </row>
    <row r="370" spans="12:18">
      <c r="L370"/>
      <c r="M370"/>
      <c r="N370"/>
      <c r="O370"/>
      <c r="P370"/>
      <c r="Q370"/>
      <c r="R370"/>
    </row>
    <row r="371" spans="12:18">
      <c r="L371"/>
      <c r="M371"/>
      <c r="N371"/>
      <c r="O371"/>
      <c r="P371"/>
      <c r="Q371"/>
      <c r="R371"/>
    </row>
    <row r="372" spans="12:18">
      <c r="L372"/>
      <c r="M372"/>
      <c r="N372"/>
      <c r="O372"/>
      <c r="P372"/>
      <c r="Q372"/>
      <c r="R372"/>
    </row>
    <row r="373" spans="12:18">
      <c r="L373"/>
      <c r="M373"/>
      <c r="N373"/>
      <c r="O373"/>
      <c r="P373"/>
      <c r="Q373"/>
      <c r="R373"/>
    </row>
    <row r="374" spans="12:18">
      <c r="L374"/>
      <c r="M374"/>
      <c r="N374"/>
      <c r="O374"/>
      <c r="P374"/>
      <c r="Q374"/>
      <c r="R374"/>
    </row>
    <row r="375" spans="12:18">
      <c r="L375"/>
      <c r="M375"/>
      <c r="N375"/>
      <c r="O375"/>
      <c r="P375"/>
      <c r="Q375"/>
      <c r="R375"/>
    </row>
    <row r="376" spans="12:18">
      <c r="L376"/>
      <c r="M376"/>
      <c r="N376"/>
      <c r="O376"/>
      <c r="P376"/>
      <c r="Q376"/>
      <c r="R376"/>
    </row>
    <row r="377" spans="12:18">
      <c r="L377"/>
      <c r="M377"/>
      <c r="N377"/>
      <c r="O377"/>
      <c r="P377"/>
      <c r="Q377"/>
      <c r="R377"/>
    </row>
    <row r="378" spans="12:18">
      <c r="L378"/>
      <c r="M378"/>
      <c r="N378"/>
      <c r="O378"/>
      <c r="P378"/>
      <c r="Q378"/>
      <c r="R378"/>
    </row>
    <row r="379" spans="12:18">
      <c r="L379"/>
      <c r="M379"/>
      <c r="N379"/>
      <c r="O379"/>
      <c r="P379"/>
      <c r="Q379"/>
      <c r="R379"/>
    </row>
    <row r="380" spans="12:18">
      <c r="L380"/>
      <c r="M380"/>
      <c r="N380"/>
      <c r="O380"/>
      <c r="P380"/>
      <c r="Q380"/>
      <c r="R380"/>
    </row>
    <row r="381" spans="12:18">
      <c r="L381"/>
      <c r="M381"/>
      <c r="N381"/>
      <c r="O381"/>
      <c r="P381"/>
      <c r="Q381"/>
      <c r="R381"/>
    </row>
    <row r="382" spans="12:18">
      <c r="L382"/>
      <c r="M382"/>
      <c r="N382"/>
      <c r="O382"/>
      <c r="P382"/>
      <c r="Q382"/>
      <c r="R382"/>
    </row>
    <row r="383" spans="12:18">
      <c r="L383"/>
      <c r="M383"/>
      <c r="N383"/>
      <c r="O383"/>
      <c r="P383"/>
      <c r="Q383"/>
      <c r="R383"/>
    </row>
    <row r="384" spans="12:18">
      <c r="L384"/>
      <c r="M384"/>
      <c r="N384"/>
      <c r="O384"/>
      <c r="P384"/>
      <c r="Q384"/>
      <c r="R384"/>
    </row>
    <row r="385" spans="12:18">
      <c r="L385"/>
      <c r="M385"/>
      <c r="N385"/>
      <c r="O385"/>
      <c r="P385"/>
      <c r="Q385"/>
      <c r="R385"/>
    </row>
    <row r="386" spans="12:18">
      <c r="L386"/>
      <c r="M386"/>
      <c r="N386"/>
      <c r="O386"/>
      <c r="P386"/>
      <c r="Q386"/>
      <c r="R386"/>
    </row>
    <row r="387" spans="12:18">
      <c r="L387"/>
      <c r="M387"/>
      <c r="N387"/>
      <c r="O387"/>
      <c r="P387"/>
      <c r="Q387"/>
      <c r="R387"/>
    </row>
    <row r="388" spans="12:18">
      <c r="L388"/>
      <c r="M388"/>
      <c r="N388"/>
      <c r="O388"/>
      <c r="P388"/>
      <c r="Q388"/>
      <c r="R388"/>
    </row>
    <row r="389" spans="12:18">
      <c r="L389"/>
      <c r="M389"/>
      <c r="N389"/>
      <c r="O389"/>
      <c r="P389"/>
      <c r="Q389"/>
      <c r="R389"/>
    </row>
    <row r="390" spans="12:18">
      <c r="L390"/>
      <c r="M390"/>
      <c r="N390"/>
      <c r="O390"/>
      <c r="P390"/>
      <c r="Q390"/>
      <c r="R390"/>
    </row>
    <row r="391" spans="12:18">
      <c r="L391"/>
      <c r="M391"/>
      <c r="N391"/>
      <c r="O391"/>
      <c r="P391"/>
      <c r="Q391"/>
      <c r="R391"/>
    </row>
    <row r="392" spans="12:18">
      <c r="L392"/>
      <c r="M392"/>
      <c r="N392"/>
      <c r="O392"/>
      <c r="P392"/>
      <c r="Q392"/>
      <c r="R392"/>
    </row>
    <row r="393" spans="12:18">
      <c r="L393"/>
      <c r="M393"/>
      <c r="N393"/>
      <c r="O393"/>
      <c r="P393"/>
      <c r="Q393"/>
      <c r="R393"/>
    </row>
    <row r="394" spans="12:18">
      <c r="L394"/>
      <c r="M394"/>
      <c r="N394"/>
      <c r="O394"/>
      <c r="P394"/>
      <c r="Q394"/>
      <c r="R394"/>
    </row>
    <row r="395" spans="12:18">
      <c r="L395"/>
      <c r="M395"/>
      <c r="N395"/>
      <c r="O395"/>
      <c r="P395"/>
      <c r="Q395"/>
      <c r="R395"/>
    </row>
    <row r="396" spans="12:18">
      <c r="L396"/>
      <c r="M396"/>
      <c r="N396"/>
      <c r="O396"/>
      <c r="P396"/>
      <c r="Q396"/>
      <c r="R396"/>
    </row>
    <row r="397" spans="12:18">
      <c r="L397"/>
      <c r="M397"/>
      <c r="N397"/>
      <c r="O397"/>
      <c r="P397"/>
      <c r="Q397"/>
      <c r="R397"/>
    </row>
    <row r="398" spans="12:18">
      <c r="L398"/>
      <c r="M398"/>
      <c r="N398"/>
      <c r="O398"/>
      <c r="P398"/>
      <c r="Q398"/>
      <c r="R398"/>
    </row>
    <row r="399" spans="12:18">
      <c r="L399"/>
      <c r="M399"/>
      <c r="N399"/>
      <c r="O399"/>
      <c r="P399"/>
      <c r="Q399"/>
      <c r="R399"/>
    </row>
    <row r="400" spans="12:18">
      <c r="L400"/>
      <c r="M400"/>
      <c r="N400"/>
      <c r="O400"/>
      <c r="P400"/>
      <c r="Q400"/>
      <c r="R400"/>
    </row>
    <row r="401" spans="12:18">
      <c r="L401"/>
      <c r="M401"/>
      <c r="N401"/>
      <c r="O401"/>
      <c r="P401"/>
      <c r="Q401"/>
      <c r="R401"/>
    </row>
    <row r="402" spans="12:18">
      <c r="L402"/>
      <c r="M402"/>
      <c r="N402"/>
      <c r="O402"/>
      <c r="P402"/>
      <c r="Q402"/>
      <c r="R402"/>
    </row>
    <row r="403" spans="12:18">
      <c r="L403"/>
      <c r="M403"/>
      <c r="N403"/>
      <c r="O403"/>
      <c r="P403"/>
      <c r="Q403"/>
      <c r="R403"/>
    </row>
    <row r="404" spans="12:18">
      <c r="L404"/>
      <c r="M404"/>
      <c r="N404"/>
      <c r="O404"/>
      <c r="P404"/>
      <c r="Q404"/>
      <c r="R404"/>
    </row>
    <row r="405" spans="12:18">
      <c r="L405"/>
      <c r="M405"/>
      <c r="N405"/>
      <c r="O405"/>
      <c r="P405"/>
      <c r="Q405"/>
      <c r="R405"/>
    </row>
    <row r="406" spans="12:18">
      <c r="L406"/>
      <c r="M406"/>
      <c r="N406"/>
      <c r="O406"/>
      <c r="P406"/>
      <c r="Q406"/>
      <c r="R406"/>
    </row>
    <row r="407" spans="12:18">
      <c r="L407"/>
      <c r="M407"/>
      <c r="N407"/>
      <c r="O407"/>
      <c r="P407"/>
      <c r="Q407"/>
      <c r="R407"/>
    </row>
    <row r="408" spans="12:18">
      <c r="L408"/>
      <c r="M408"/>
      <c r="N408"/>
      <c r="O408"/>
      <c r="P408"/>
      <c r="Q408"/>
      <c r="R408"/>
    </row>
    <row r="409" spans="12:18">
      <c r="L409"/>
      <c r="M409"/>
      <c r="N409"/>
      <c r="O409"/>
      <c r="P409"/>
      <c r="Q409"/>
      <c r="R409"/>
    </row>
    <row r="410" spans="12:18">
      <c r="L410"/>
      <c r="M410"/>
      <c r="N410"/>
      <c r="O410"/>
      <c r="P410"/>
      <c r="Q410"/>
      <c r="R410"/>
    </row>
    <row r="411" spans="12:18">
      <c r="L411"/>
      <c r="M411"/>
      <c r="N411"/>
      <c r="O411"/>
      <c r="P411"/>
      <c r="Q411"/>
      <c r="R411"/>
    </row>
    <row r="412" spans="12:18">
      <c r="L412"/>
      <c r="M412"/>
      <c r="N412"/>
      <c r="O412"/>
      <c r="P412"/>
      <c r="Q412"/>
      <c r="R412"/>
    </row>
    <row r="413" spans="12:18">
      <c r="L413"/>
      <c r="M413"/>
      <c r="N413"/>
      <c r="O413"/>
      <c r="P413"/>
      <c r="Q413"/>
      <c r="R413"/>
    </row>
    <row r="414" spans="12:18">
      <c r="L414"/>
      <c r="M414"/>
      <c r="N414"/>
      <c r="O414"/>
      <c r="P414"/>
      <c r="Q414"/>
      <c r="R414"/>
    </row>
    <row r="415" spans="12:18">
      <c r="L415"/>
      <c r="M415"/>
      <c r="N415"/>
      <c r="O415"/>
      <c r="P415"/>
      <c r="Q415"/>
      <c r="R415"/>
    </row>
    <row r="416" spans="12:18">
      <c r="L416"/>
      <c r="M416"/>
      <c r="N416"/>
      <c r="O416"/>
      <c r="P416"/>
      <c r="Q416"/>
      <c r="R416"/>
    </row>
    <row r="417" spans="12:18">
      <c r="L417"/>
      <c r="M417"/>
      <c r="N417"/>
      <c r="O417"/>
      <c r="P417"/>
      <c r="Q417"/>
      <c r="R417"/>
    </row>
    <row r="418" spans="12:18">
      <c r="L418"/>
      <c r="M418"/>
      <c r="N418"/>
      <c r="O418"/>
      <c r="P418"/>
      <c r="Q418"/>
      <c r="R418"/>
    </row>
    <row r="419" spans="12:18">
      <c r="L419"/>
      <c r="M419"/>
      <c r="N419"/>
      <c r="O419"/>
      <c r="P419"/>
      <c r="Q419"/>
      <c r="R419"/>
    </row>
    <row r="420" spans="12:18">
      <c r="L420"/>
      <c r="M420"/>
      <c r="N420"/>
      <c r="O420"/>
      <c r="P420"/>
      <c r="Q420"/>
      <c r="R420"/>
    </row>
    <row r="421" spans="12:18">
      <c r="L421"/>
      <c r="M421"/>
      <c r="N421"/>
      <c r="O421"/>
      <c r="P421"/>
      <c r="Q421"/>
      <c r="R421"/>
    </row>
    <row r="422" spans="12:18">
      <c r="L422"/>
      <c r="M422"/>
      <c r="N422"/>
      <c r="O422"/>
      <c r="P422"/>
      <c r="Q422"/>
      <c r="R422"/>
    </row>
    <row r="423" spans="12:18">
      <c r="L423"/>
      <c r="M423"/>
      <c r="N423"/>
      <c r="O423"/>
      <c r="P423"/>
      <c r="Q423"/>
      <c r="R423"/>
    </row>
    <row r="424" spans="12:18">
      <c r="L424"/>
      <c r="M424"/>
      <c r="N424"/>
      <c r="O424"/>
      <c r="P424"/>
      <c r="Q424"/>
      <c r="R424"/>
    </row>
    <row r="425" spans="12:18">
      <c r="L425"/>
      <c r="M425"/>
      <c r="N425"/>
      <c r="O425"/>
      <c r="P425"/>
      <c r="Q425"/>
      <c r="R425"/>
    </row>
    <row r="426" spans="12:18">
      <c r="L426"/>
      <c r="M426"/>
      <c r="N426"/>
      <c r="O426"/>
      <c r="P426"/>
      <c r="Q426"/>
      <c r="R426"/>
    </row>
    <row r="427" spans="12:18">
      <c r="L427"/>
      <c r="M427"/>
      <c r="N427"/>
      <c r="O427"/>
      <c r="P427"/>
      <c r="Q427"/>
      <c r="R427"/>
    </row>
    <row r="428" spans="12:18">
      <c r="L428"/>
      <c r="M428"/>
      <c r="N428"/>
      <c r="O428"/>
      <c r="P428"/>
      <c r="Q428"/>
      <c r="R428"/>
    </row>
    <row r="429" spans="12:18">
      <c r="L429"/>
      <c r="M429"/>
      <c r="N429"/>
      <c r="O429"/>
      <c r="P429"/>
      <c r="Q429"/>
      <c r="R429"/>
    </row>
    <row r="430" spans="12:18">
      <c r="L430"/>
      <c r="M430"/>
      <c r="N430"/>
      <c r="O430"/>
      <c r="P430"/>
      <c r="Q430"/>
      <c r="R430"/>
    </row>
    <row r="431" spans="12:18">
      <c r="L431"/>
      <c r="M431"/>
      <c r="N431"/>
      <c r="O431"/>
      <c r="P431"/>
      <c r="Q431"/>
      <c r="R431"/>
    </row>
    <row r="432" spans="12:18">
      <c r="L432"/>
      <c r="M432"/>
      <c r="N432"/>
      <c r="O432"/>
      <c r="P432"/>
      <c r="Q432"/>
      <c r="R432"/>
    </row>
    <row r="433" spans="12:18">
      <c r="L433"/>
      <c r="M433"/>
      <c r="N433"/>
      <c r="O433"/>
      <c r="P433"/>
      <c r="Q433"/>
      <c r="R433"/>
    </row>
    <row r="434" spans="12:18">
      <c r="L434"/>
      <c r="M434"/>
      <c r="N434"/>
      <c r="O434"/>
      <c r="P434"/>
      <c r="Q434"/>
      <c r="R434"/>
    </row>
    <row r="435" spans="12:18">
      <c r="L435"/>
      <c r="M435"/>
      <c r="N435"/>
      <c r="O435"/>
      <c r="P435"/>
      <c r="Q435"/>
      <c r="R435"/>
    </row>
    <row r="436" spans="12:18">
      <c r="L436"/>
      <c r="M436"/>
      <c r="N436"/>
      <c r="O436"/>
      <c r="P436"/>
      <c r="Q436"/>
      <c r="R436"/>
    </row>
    <row r="437" spans="12:18">
      <c r="L437"/>
      <c r="M437"/>
      <c r="N437"/>
      <c r="O437"/>
      <c r="P437"/>
      <c r="Q437"/>
      <c r="R437"/>
    </row>
    <row r="438" spans="12:18">
      <c r="L438"/>
      <c r="M438"/>
      <c r="N438"/>
      <c r="O438"/>
      <c r="P438"/>
      <c r="Q438"/>
      <c r="R438"/>
    </row>
    <row r="439" spans="12:18">
      <c r="L439"/>
      <c r="M439"/>
      <c r="N439"/>
      <c r="O439"/>
      <c r="P439"/>
      <c r="Q439"/>
      <c r="R439"/>
    </row>
    <row r="440" spans="12:18">
      <c r="L440"/>
      <c r="M440"/>
      <c r="N440"/>
      <c r="O440"/>
      <c r="P440"/>
      <c r="Q440"/>
      <c r="R440"/>
    </row>
    <row r="441" spans="12:18">
      <c r="L441"/>
      <c r="M441"/>
      <c r="N441"/>
      <c r="O441"/>
      <c r="P441"/>
      <c r="Q441"/>
      <c r="R441"/>
    </row>
    <row r="442" spans="12:18">
      <c r="L442"/>
      <c r="M442"/>
      <c r="N442"/>
      <c r="O442"/>
      <c r="P442"/>
      <c r="Q442"/>
      <c r="R442"/>
    </row>
    <row r="443" spans="12:18">
      <c r="L443"/>
      <c r="M443"/>
      <c r="N443"/>
      <c r="O443"/>
      <c r="P443"/>
      <c r="Q443"/>
      <c r="R443"/>
    </row>
    <row r="444" spans="12:18">
      <c r="L444"/>
      <c r="M444"/>
      <c r="N444"/>
      <c r="O444"/>
      <c r="P444"/>
      <c r="Q444"/>
      <c r="R444"/>
    </row>
    <row r="445" spans="12:18">
      <c r="L445"/>
      <c r="M445"/>
      <c r="N445"/>
      <c r="O445"/>
      <c r="P445"/>
      <c r="Q445"/>
      <c r="R445"/>
    </row>
    <row r="446" spans="12:18">
      <c r="L446"/>
      <c r="M446"/>
      <c r="N446"/>
      <c r="O446"/>
      <c r="P446"/>
      <c r="Q446"/>
      <c r="R446"/>
    </row>
    <row r="447" spans="12:18">
      <c r="L447"/>
      <c r="M447"/>
      <c r="N447"/>
      <c r="O447"/>
      <c r="P447"/>
      <c r="Q447"/>
      <c r="R447"/>
    </row>
    <row r="448" spans="12:18">
      <c r="L448"/>
      <c r="M448"/>
      <c r="N448"/>
      <c r="O448"/>
      <c r="P448"/>
      <c r="Q448"/>
      <c r="R448"/>
    </row>
    <row r="449" spans="12:18">
      <c r="L449"/>
      <c r="M449"/>
      <c r="N449"/>
      <c r="O449"/>
      <c r="P449"/>
      <c r="Q449"/>
      <c r="R449"/>
    </row>
    <row r="450" spans="12:18">
      <c r="L450"/>
      <c r="M450"/>
      <c r="N450"/>
      <c r="O450"/>
      <c r="P450"/>
      <c r="Q450"/>
      <c r="R450"/>
    </row>
    <row r="451" spans="12:18">
      <c r="L451"/>
      <c r="M451"/>
      <c r="N451"/>
      <c r="O451"/>
      <c r="P451"/>
      <c r="Q451"/>
      <c r="R451"/>
    </row>
    <row r="452" spans="12:18">
      <c r="L452"/>
      <c r="M452"/>
      <c r="N452"/>
      <c r="O452"/>
      <c r="P452"/>
      <c r="Q452"/>
      <c r="R452"/>
    </row>
    <row r="453" spans="12:18">
      <c r="L453"/>
      <c r="M453"/>
      <c r="N453"/>
      <c r="O453"/>
      <c r="P453"/>
      <c r="Q453"/>
      <c r="R453"/>
    </row>
    <row r="454" spans="12:18">
      <c r="L454"/>
      <c r="M454"/>
      <c r="N454"/>
      <c r="O454"/>
      <c r="P454"/>
      <c r="Q454"/>
      <c r="R454"/>
    </row>
    <row r="455" spans="12:18">
      <c r="L455"/>
      <c r="M455"/>
      <c r="N455"/>
      <c r="O455"/>
      <c r="P455"/>
      <c r="Q455"/>
      <c r="R455"/>
    </row>
    <row r="456" spans="12:18">
      <c r="L456"/>
      <c r="M456"/>
      <c r="N456"/>
      <c r="O456"/>
      <c r="P456"/>
      <c r="Q456"/>
      <c r="R456"/>
    </row>
    <row r="457" spans="12:18">
      <c r="L457"/>
      <c r="M457"/>
      <c r="N457"/>
      <c r="O457"/>
      <c r="P457"/>
      <c r="Q457"/>
      <c r="R457"/>
    </row>
    <row r="458" spans="12:18">
      <c r="L458"/>
      <c r="M458"/>
      <c r="N458"/>
      <c r="O458"/>
      <c r="P458"/>
      <c r="Q458"/>
      <c r="R458"/>
    </row>
    <row r="459" spans="12:18">
      <c r="L459"/>
      <c r="M459"/>
      <c r="N459"/>
      <c r="O459"/>
      <c r="P459"/>
      <c r="Q459"/>
      <c r="R459"/>
    </row>
    <row r="460" spans="12:18">
      <c r="L460"/>
      <c r="M460"/>
      <c r="N460"/>
      <c r="O460"/>
      <c r="P460"/>
      <c r="Q460"/>
      <c r="R460"/>
    </row>
    <row r="461" spans="12:18">
      <c r="L461"/>
      <c r="M461"/>
      <c r="N461"/>
      <c r="O461"/>
      <c r="P461"/>
      <c r="Q461"/>
      <c r="R461"/>
    </row>
    <row r="462" spans="12:18">
      <c r="L462"/>
      <c r="M462"/>
      <c r="N462"/>
      <c r="O462"/>
      <c r="P462"/>
      <c r="Q462"/>
      <c r="R462"/>
    </row>
    <row r="463" spans="12:18">
      <c r="L463"/>
      <c r="M463"/>
      <c r="N463"/>
      <c r="O463"/>
      <c r="P463"/>
      <c r="Q463"/>
      <c r="R463"/>
    </row>
    <row r="464" spans="12:18">
      <c r="L464"/>
      <c r="M464"/>
      <c r="N464"/>
      <c r="O464"/>
      <c r="P464"/>
      <c r="Q464"/>
      <c r="R464"/>
    </row>
    <row r="465" spans="12:18">
      <c r="L465"/>
      <c r="M465"/>
      <c r="N465"/>
      <c r="O465"/>
      <c r="P465"/>
      <c r="Q465"/>
      <c r="R465"/>
    </row>
    <row r="466" spans="12:18">
      <c r="L466"/>
      <c r="M466"/>
      <c r="N466"/>
      <c r="O466"/>
      <c r="P466"/>
      <c r="Q466"/>
      <c r="R466"/>
    </row>
    <row r="467" spans="12:18">
      <c r="L467"/>
      <c r="M467"/>
      <c r="N467"/>
      <c r="O467"/>
      <c r="P467"/>
      <c r="Q467"/>
      <c r="R467"/>
    </row>
    <row r="468" spans="12:18">
      <c r="L468"/>
      <c r="M468"/>
      <c r="N468"/>
      <c r="O468"/>
      <c r="P468"/>
      <c r="Q468"/>
      <c r="R468"/>
    </row>
    <row r="469" spans="12:18">
      <c r="L469"/>
      <c r="M469"/>
      <c r="N469"/>
      <c r="O469"/>
      <c r="P469"/>
      <c r="Q469"/>
      <c r="R469"/>
    </row>
    <row r="470" spans="12:18">
      <c r="L470"/>
      <c r="M470"/>
      <c r="N470"/>
      <c r="O470"/>
      <c r="P470"/>
      <c r="Q470"/>
      <c r="R470"/>
    </row>
    <row r="471" spans="12:18">
      <c r="L471"/>
      <c r="M471"/>
      <c r="N471"/>
      <c r="O471"/>
      <c r="P471"/>
      <c r="Q471"/>
      <c r="R471"/>
    </row>
    <row r="472" spans="12:18">
      <c r="L472"/>
      <c r="M472"/>
      <c r="N472"/>
      <c r="O472"/>
      <c r="P472"/>
      <c r="Q472"/>
      <c r="R472"/>
    </row>
    <row r="473" spans="12:18">
      <c r="L473"/>
      <c r="M473"/>
      <c r="N473"/>
      <c r="O473"/>
      <c r="P473"/>
      <c r="Q473"/>
      <c r="R473"/>
    </row>
    <row r="474" spans="12:18">
      <c r="L474"/>
      <c r="M474"/>
      <c r="N474"/>
      <c r="O474"/>
      <c r="P474"/>
      <c r="Q474"/>
      <c r="R474"/>
    </row>
    <row r="475" spans="12:18">
      <c r="L475"/>
      <c r="M475"/>
      <c r="N475"/>
      <c r="O475"/>
      <c r="P475"/>
      <c r="Q475"/>
      <c r="R475"/>
    </row>
    <row r="476" spans="12:18">
      <c r="L476"/>
      <c r="M476"/>
      <c r="N476"/>
      <c r="O476"/>
      <c r="P476"/>
      <c r="Q476"/>
      <c r="R476"/>
    </row>
    <row r="477" spans="12:18">
      <c r="L477"/>
      <c r="M477"/>
      <c r="N477"/>
      <c r="O477"/>
      <c r="P477"/>
      <c r="Q477"/>
      <c r="R477"/>
    </row>
    <row r="478" spans="12:18">
      <c r="L478"/>
      <c r="M478"/>
      <c r="N478"/>
      <c r="O478"/>
      <c r="P478"/>
      <c r="Q478"/>
      <c r="R478"/>
    </row>
    <row r="479" spans="12:18">
      <c r="L479"/>
      <c r="M479"/>
      <c r="N479"/>
      <c r="O479"/>
      <c r="P479"/>
      <c r="Q479"/>
      <c r="R479"/>
    </row>
    <row r="480" spans="12:18">
      <c r="L480"/>
      <c r="M480"/>
      <c r="N480"/>
      <c r="O480"/>
      <c r="P480"/>
      <c r="Q480"/>
      <c r="R480"/>
    </row>
    <row r="481" spans="12:18">
      <c r="L481"/>
      <c r="M481"/>
      <c r="N481"/>
      <c r="O481"/>
      <c r="P481"/>
      <c r="Q481"/>
      <c r="R481"/>
    </row>
    <row r="482" spans="12:18">
      <c r="L482"/>
      <c r="M482"/>
      <c r="N482"/>
      <c r="O482"/>
      <c r="P482"/>
      <c r="Q482"/>
      <c r="R482"/>
    </row>
    <row r="483" spans="12:18">
      <c r="L483"/>
      <c r="M483"/>
      <c r="N483"/>
      <c r="O483"/>
      <c r="P483"/>
      <c r="Q483"/>
      <c r="R483"/>
    </row>
    <row r="484" spans="12:18">
      <c r="L484"/>
      <c r="M484"/>
      <c r="N484"/>
      <c r="O484"/>
      <c r="P484"/>
      <c r="Q484"/>
      <c r="R484"/>
    </row>
    <row r="485" spans="12:18">
      <c r="L485"/>
      <c r="M485"/>
      <c r="N485"/>
      <c r="O485"/>
      <c r="P485"/>
      <c r="Q485"/>
      <c r="R485"/>
    </row>
    <row r="486" spans="12:18">
      <c r="L486"/>
      <c r="M486"/>
      <c r="N486"/>
      <c r="O486"/>
      <c r="P486"/>
      <c r="Q486"/>
      <c r="R486"/>
    </row>
    <row r="487" spans="12:18">
      <c r="L487"/>
      <c r="M487"/>
      <c r="N487"/>
      <c r="O487"/>
      <c r="P487"/>
      <c r="Q487"/>
      <c r="R487"/>
    </row>
    <row r="488" spans="12:18">
      <c r="L488"/>
      <c r="M488"/>
      <c r="N488"/>
      <c r="O488"/>
      <c r="P488"/>
      <c r="Q488"/>
      <c r="R488"/>
    </row>
    <row r="489" spans="12:18">
      <c r="L489"/>
      <c r="M489"/>
      <c r="N489"/>
      <c r="O489"/>
      <c r="P489"/>
      <c r="Q489"/>
      <c r="R489"/>
    </row>
    <row r="490" spans="12:18">
      <c r="L490"/>
      <c r="M490"/>
      <c r="N490"/>
      <c r="O490"/>
      <c r="P490"/>
      <c r="Q490"/>
      <c r="R490"/>
    </row>
    <row r="491" spans="12:18">
      <c r="L491"/>
      <c r="M491"/>
      <c r="N491"/>
      <c r="O491"/>
      <c r="P491"/>
      <c r="Q491"/>
      <c r="R491"/>
    </row>
    <row r="492" spans="12:18">
      <c r="L492"/>
      <c r="M492"/>
      <c r="N492"/>
      <c r="O492"/>
      <c r="P492"/>
      <c r="Q492"/>
      <c r="R492"/>
    </row>
    <row r="493" spans="12:18">
      <c r="L493"/>
      <c r="M493"/>
      <c r="N493"/>
      <c r="O493"/>
      <c r="P493"/>
      <c r="Q493"/>
      <c r="R493"/>
    </row>
    <row r="494" spans="12:18">
      <c r="L494"/>
      <c r="M494"/>
      <c r="N494"/>
      <c r="O494"/>
      <c r="P494"/>
      <c r="Q494"/>
      <c r="R494"/>
    </row>
    <row r="495" spans="12:18">
      <c r="L495"/>
      <c r="M495"/>
      <c r="N495"/>
      <c r="O495"/>
      <c r="P495"/>
      <c r="Q495"/>
      <c r="R495"/>
    </row>
    <row r="496" spans="12:18">
      <c r="L496"/>
      <c r="M496"/>
      <c r="N496"/>
      <c r="O496"/>
      <c r="P496"/>
      <c r="Q496"/>
      <c r="R496"/>
    </row>
    <row r="497" spans="12:18">
      <c r="L497"/>
      <c r="M497"/>
      <c r="N497"/>
      <c r="O497"/>
      <c r="P497"/>
      <c r="Q497"/>
      <c r="R497"/>
    </row>
    <row r="498" spans="12:18">
      <c r="L498"/>
      <c r="M498"/>
      <c r="N498"/>
      <c r="O498"/>
      <c r="P498"/>
      <c r="Q498"/>
      <c r="R498"/>
    </row>
    <row r="499" spans="12:18">
      <c r="L499"/>
      <c r="M499"/>
      <c r="N499"/>
      <c r="O499"/>
      <c r="P499"/>
      <c r="Q499"/>
      <c r="R499"/>
    </row>
    <row r="500" spans="12:18">
      <c r="L500"/>
      <c r="M500"/>
      <c r="N500"/>
      <c r="O500"/>
      <c r="P500"/>
      <c r="Q500"/>
      <c r="R500"/>
    </row>
    <row r="501" spans="12:18">
      <c r="L501"/>
      <c r="M501"/>
      <c r="N501"/>
      <c r="O501"/>
      <c r="P501"/>
      <c r="Q501"/>
      <c r="R501"/>
    </row>
    <row r="502" spans="12:18">
      <c r="L502"/>
      <c r="M502"/>
      <c r="N502"/>
      <c r="O502"/>
      <c r="P502"/>
      <c r="Q502"/>
      <c r="R502"/>
    </row>
    <row r="503" spans="12:18">
      <c r="L503"/>
      <c r="M503"/>
      <c r="N503"/>
      <c r="O503"/>
      <c r="P503"/>
      <c r="Q503"/>
      <c r="R503"/>
    </row>
    <row r="504" spans="12:18">
      <c r="L504"/>
      <c r="M504"/>
      <c r="N504"/>
      <c r="O504"/>
      <c r="P504"/>
      <c r="Q504"/>
      <c r="R504"/>
    </row>
    <row r="505" spans="12:18">
      <c r="L505"/>
      <c r="M505"/>
      <c r="N505"/>
      <c r="O505"/>
      <c r="P505"/>
      <c r="Q505"/>
      <c r="R505"/>
    </row>
    <row r="506" spans="12:18">
      <c r="L506"/>
      <c r="M506"/>
      <c r="N506"/>
      <c r="O506"/>
      <c r="P506"/>
      <c r="Q506"/>
      <c r="R506"/>
    </row>
    <row r="507" spans="12:18">
      <c r="L507"/>
      <c r="M507"/>
      <c r="N507"/>
      <c r="O507"/>
      <c r="P507"/>
      <c r="Q507"/>
      <c r="R507"/>
    </row>
    <row r="508" spans="12:18">
      <c r="L508"/>
      <c r="M508"/>
      <c r="N508"/>
      <c r="O508"/>
      <c r="P508"/>
      <c r="Q508"/>
      <c r="R508"/>
    </row>
    <row r="509" spans="12:18">
      <c r="L509"/>
      <c r="M509"/>
      <c r="N509"/>
      <c r="O509"/>
      <c r="P509"/>
      <c r="Q509"/>
      <c r="R509"/>
    </row>
    <row r="510" spans="12:18">
      <c r="L510"/>
      <c r="M510"/>
      <c r="N510"/>
      <c r="O510"/>
      <c r="P510"/>
      <c r="Q510"/>
      <c r="R510"/>
    </row>
    <row r="511" spans="12:18">
      <c r="L511"/>
      <c r="M511"/>
      <c r="N511"/>
      <c r="O511"/>
      <c r="P511"/>
      <c r="Q511"/>
      <c r="R511"/>
    </row>
    <row r="512" spans="12:18">
      <c r="L512"/>
      <c r="M512"/>
      <c r="N512"/>
      <c r="O512"/>
      <c r="P512"/>
      <c r="Q512"/>
      <c r="R512"/>
    </row>
    <row r="513" spans="12:18">
      <c r="L513"/>
      <c r="M513"/>
      <c r="N513"/>
      <c r="O513"/>
      <c r="P513"/>
      <c r="Q513"/>
      <c r="R513"/>
    </row>
    <row r="514" spans="12:18">
      <c r="L514"/>
      <c r="M514"/>
      <c r="N514"/>
      <c r="O514"/>
      <c r="P514"/>
      <c r="Q514"/>
      <c r="R514"/>
    </row>
    <row r="515" spans="12:18">
      <c r="L515"/>
      <c r="M515"/>
      <c r="N515"/>
      <c r="O515"/>
      <c r="P515"/>
      <c r="Q515"/>
      <c r="R515"/>
    </row>
    <row r="516" spans="12:18">
      <c r="L516"/>
      <c r="M516"/>
      <c r="N516"/>
      <c r="O516"/>
      <c r="P516"/>
      <c r="Q516"/>
      <c r="R516"/>
    </row>
    <row r="517" spans="12:18">
      <c r="L517"/>
      <c r="M517"/>
      <c r="N517"/>
      <c r="O517"/>
      <c r="P517"/>
      <c r="Q517"/>
      <c r="R517"/>
    </row>
    <row r="518" spans="12:18">
      <c r="L518"/>
      <c r="M518"/>
      <c r="N518"/>
      <c r="O518"/>
      <c r="P518"/>
      <c r="Q518"/>
      <c r="R518"/>
    </row>
    <row r="519" spans="12:18">
      <c r="L519"/>
      <c r="M519"/>
      <c r="N519"/>
      <c r="O519"/>
      <c r="P519"/>
      <c r="Q519"/>
      <c r="R519"/>
    </row>
    <row r="520" spans="12:18">
      <c r="L520"/>
      <c r="M520"/>
      <c r="N520"/>
      <c r="O520"/>
      <c r="P520"/>
      <c r="Q520"/>
      <c r="R520"/>
    </row>
    <row r="521" spans="12:18">
      <c r="L521"/>
      <c r="M521"/>
      <c r="N521"/>
      <c r="O521"/>
      <c r="P521"/>
      <c r="Q521"/>
      <c r="R521"/>
    </row>
    <row r="522" spans="12:18">
      <c r="L522"/>
      <c r="M522"/>
      <c r="N522"/>
      <c r="O522"/>
      <c r="P522"/>
      <c r="Q522"/>
      <c r="R522"/>
    </row>
    <row r="523" spans="12:18">
      <c r="L523"/>
      <c r="M523"/>
      <c r="N523"/>
      <c r="O523"/>
      <c r="P523"/>
      <c r="Q523"/>
      <c r="R523"/>
    </row>
    <row r="524" spans="12:18">
      <c r="L524"/>
      <c r="M524"/>
      <c r="N524"/>
      <c r="O524"/>
      <c r="P524"/>
      <c r="Q524"/>
      <c r="R524"/>
    </row>
    <row r="525" spans="12:18">
      <c r="L525"/>
      <c r="M525"/>
      <c r="N525"/>
      <c r="O525"/>
      <c r="P525"/>
      <c r="Q525"/>
      <c r="R525"/>
    </row>
    <row r="526" spans="12:18">
      <c r="L526"/>
      <c r="M526"/>
      <c r="N526"/>
      <c r="O526"/>
      <c r="P526"/>
      <c r="Q526"/>
      <c r="R526"/>
    </row>
    <row r="527" spans="12:18">
      <c r="L527"/>
      <c r="M527"/>
      <c r="N527"/>
      <c r="O527"/>
      <c r="P527"/>
      <c r="Q527"/>
      <c r="R527"/>
    </row>
    <row r="528" spans="12:18">
      <c r="L528"/>
      <c r="M528"/>
      <c r="N528"/>
      <c r="O528"/>
      <c r="P528"/>
      <c r="Q528"/>
      <c r="R528"/>
    </row>
    <row r="529" spans="12:18">
      <c r="L529"/>
      <c r="M529"/>
      <c r="N529"/>
      <c r="O529"/>
      <c r="P529"/>
      <c r="Q529"/>
      <c r="R529"/>
    </row>
    <row r="530" spans="12:18">
      <c r="L530"/>
      <c r="M530"/>
      <c r="N530"/>
      <c r="O530"/>
      <c r="P530"/>
      <c r="Q530"/>
      <c r="R530"/>
    </row>
    <row r="531" spans="12:18">
      <c r="L531"/>
      <c r="M531"/>
      <c r="N531"/>
      <c r="O531"/>
      <c r="P531"/>
      <c r="Q531"/>
      <c r="R531"/>
    </row>
    <row r="532" spans="12:18">
      <c r="L532"/>
      <c r="M532"/>
      <c r="N532"/>
      <c r="O532"/>
      <c r="P532"/>
      <c r="Q532"/>
      <c r="R532"/>
    </row>
    <row r="533" spans="12:18">
      <c r="L533"/>
      <c r="M533"/>
      <c r="N533"/>
      <c r="O533"/>
      <c r="P533"/>
      <c r="Q533"/>
      <c r="R533"/>
    </row>
    <row r="534" spans="12:18">
      <c r="L534"/>
      <c r="M534"/>
      <c r="N534"/>
      <c r="O534"/>
      <c r="P534"/>
      <c r="Q534"/>
      <c r="R534"/>
    </row>
    <row r="535" spans="12:18">
      <c r="L535"/>
      <c r="M535"/>
      <c r="N535"/>
      <c r="O535"/>
      <c r="P535"/>
      <c r="Q535"/>
      <c r="R535"/>
    </row>
    <row r="536" spans="12:18">
      <c r="L536"/>
      <c r="M536"/>
      <c r="N536"/>
      <c r="O536"/>
      <c r="P536"/>
      <c r="Q536"/>
      <c r="R536"/>
    </row>
    <row r="537" spans="12:18">
      <c r="L537"/>
      <c r="M537"/>
      <c r="N537"/>
      <c r="O537"/>
      <c r="P537"/>
      <c r="Q537"/>
      <c r="R537"/>
    </row>
    <row r="538" spans="12:18">
      <c r="L538"/>
      <c r="M538"/>
      <c r="N538"/>
      <c r="O538"/>
      <c r="P538"/>
      <c r="Q538"/>
      <c r="R538"/>
    </row>
    <row r="539" spans="12:18">
      <c r="L539"/>
      <c r="M539"/>
      <c r="N539"/>
      <c r="O539"/>
      <c r="P539"/>
      <c r="Q539"/>
      <c r="R539"/>
    </row>
    <row r="540" spans="12:18">
      <c r="L540"/>
      <c r="M540"/>
      <c r="N540"/>
      <c r="O540"/>
      <c r="P540"/>
      <c r="Q540"/>
      <c r="R540"/>
    </row>
    <row r="541" spans="12:18">
      <c r="L541"/>
      <c r="M541"/>
      <c r="N541"/>
      <c r="O541"/>
      <c r="P541"/>
      <c r="Q541"/>
      <c r="R541"/>
    </row>
    <row r="542" spans="12:18">
      <c r="L542"/>
      <c r="M542"/>
      <c r="N542"/>
      <c r="O542"/>
      <c r="P542"/>
      <c r="Q542"/>
      <c r="R542"/>
    </row>
    <row r="543" spans="12:18">
      <c r="L543"/>
      <c r="M543"/>
      <c r="N543"/>
      <c r="O543"/>
      <c r="P543"/>
      <c r="Q543"/>
      <c r="R543"/>
    </row>
    <row r="544" spans="12:18">
      <c r="L544"/>
      <c r="M544"/>
      <c r="N544"/>
      <c r="O544"/>
      <c r="P544"/>
      <c r="Q544"/>
      <c r="R544"/>
    </row>
    <row r="545" spans="12:18">
      <c r="L545"/>
      <c r="M545"/>
      <c r="N545"/>
      <c r="O545"/>
      <c r="P545"/>
      <c r="Q545"/>
      <c r="R545"/>
    </row>
    <row r="546" spans="12:18">
      <c r="L546"/>
      <c r="M546"/>
      <c r="N546"/>
      <c r="O546"/>
      <c r="P546"/>
      <c r="Q546"/>
      <c r="R546"/>
    </row>
    <row r="547" spans="12:18">
      <c r="L547"/>
      <c r="M547"/>
      <c r="N547"/>
      <c r="O547"/>
      <c r="P547"/>
      <c r="Q547"/>
      <c r="R547"/>
    </row>
    <row r="548" spans="12:18">
      <c r="L548"/>
      <c r="M548"/>
      <c r="N548"/>
      <c r="O548"/>
      <c r="P548"/>
      <c r="Q548"/>
      <c r="R548"/>
    </row>
    <row r="549" spans="12:18">
      <c r="L549"/>
      <c r="M549"/>
      <c r="N549"/>
      <c r="O549"/>
      <c r="P549"/>
      <c r="Q549"/>
      <c r="R549"/>
    </row>
    <row r="550" spans="12:18">
      <c r="L550"/>
      <c r="M550"/>
      <c r="N550"/>
      <c r="O550"/>
      <c r="P550"/>
      <c r="Q550"/>
      <c r="R550"/>
    </row>
    <row r="551" spans="12:18">
      <c r="L551"/>
      <c r="M551"/>
      <c r="N551"/>
      <c r="O551"/>
      <c r="P551"/>
      <c r="Q551"/>
      <c r="R551"/>
    </row>
    <row r="552" spans="12:18">
      <c r="L552"/>
      <c r="M552"/>
      <c r="N552"/>
      <c r="O552"/>
      <c r="P552"/>
      <c r="Q552"/>
      <c r="R552"/>
    </row>
    <row r="553" spans="12:18">
      <c r="L553"/>
      <c r="M553"/>
      <c r="N553"/>
      <c r="O553"/>
      <c r="P553"/>
      <c r="Q553"/>
      <c r="R553"/>
    </row>
    <row r="554" spans="12:18">
      <c r="L554"/>
      <c r="M554"/>
      <c r="N554"/>
      <c r="O554"/>
      <c r="P554"/>
      <c r="Q554"/>
      <c r="R554"/>
    </row>
    <row r="555" spans="12:18">
      <c r="L555"/>
      <c r="M555"/>
      <c r="N555"/>
      <c r="O555"/>
      <c r="P555"/>
      <c r="Q555"/>
      <c r="R555"/>
    </row>
    <row r="556" spans="12:18">
      <c r="L556"/>
      <c r="M556"/>
      <c r="N556"/>
      <c r="O556"/>
      <c r="P556"/>
      <c r="Q556"/>
      <c r="R556"/>
    </row>
    <row r="557" spans="12:18">
      <c r="L557"/>
      <c r="M557"/>
      <c r="N557"/>
      <c r="O557"/>
      <c r="P557"/>
      <c r="Q557"/>
      <c r="R557"/>
    </row>
    <row r="558" spans="12:18">
      <c r="L558"/>
      <c r="M558"/>
      <c r="N558"/>
      <c r="O558"/>
      <c r="P558"/>
      <c r="Q558"/>
      <c r="R558"/>
    </row>
    <row r="559" spans="12:18">
      <c r="L559"/>
      <c r="M559"/>
      <c r="N559"/>
      <c r="O559"/>
      <c r="P559"/>
      <c r="Q559"/>
      <c r="R559"/>
    </row>
    <row r="560" spans="12:18">
      <c r="L560"/>
      <c r="M560"/>
      <c r="N560"/>
      <c r="O560"/>
      <c r="P560"/>
      <c r="Q560"/>
      <c r="R560"/>
    </row>
    <row r="561" spans="12:18">
      <c r="L561"/>
      <c r="M561"/>
      <c r="N561"/>
      <c r="O561"/>
      <c r="P561"/>
      <c r="Q561"/>
      <c r="R561"/>
    </row>
    <row r="562" spans="12:18">
      <c r="L562"/>
      <c r="M562"/>
      <c r="N562"/>
      <c r="O562"/>
      <c r="P562"/>
      <c r="Q562"/>
      <c r="R562"/>
    </row>
    <row r="563" spans="12:18">
      <c r="L563"/>
      <c r="M563"/>
      <c r="N563"/>
      <c r="O563"/>
      <c r="P563"/>
      <c r="Q563"/>
      <c r="R563"/>
    </row>
    <row r="564" spans="12:18">
      <c r="L564"/>
      <c r="M564"/>
      <c r="N564"/>
      <c r="O564"/>
      <c r="P564"/>
      <c r="Q564"/>
      <c r="R564"/>
    </row>
    <row r="565" spans="12:18">
      <c r="L565"/>
      <c r="M565"/>
      <c r="N565"/>
      <c r="O565"/>
      <c r="P565"/>
      <c r="Q565"/>
      <c r="R565"/>
    </row>
    <row r="566" spans="12:18">
      <c r="L566"/>
      <c r="M566"/>
      <c r="N566"/>
      <c r="O566"/>
      <c r="P566"/>
      <c r="Q566"/>
      <c r="R566"/>
    </row>
    <row r="567" spans="12:18">
      <c r="L567"/>
      <c r="M567"/>
      <c r="N567"/>
      <c r="O567"/>
      <c r="P567"/>
      <c r="Q567"/>
      <c r="R567"/>
    </row>
    <row r="568" spans="12:18">
      <c r="L568"/>
      <c r="M568"/>
      <c r="N568"/>
      <c r="O568"/>
      <c r="P568"/>
      <c r="Q568"/>
      <c r="R568"/>
    </row>
    <row r="569" spans="12:18">
      <c r="L569"/>
      <c r="M569"/>
      <c r="N569"/>
      <c r="O569"/>
      <c r="P569"/>
      <c r="Q569"/>
      <c r="R569"/>
    </row>
    <row r="570" spans="12:18">
      <c r="L570"/>
      <c r="M570"/>
      <c r="N570"/>
      <c r="O570"/>
      <c r="P570"/>
      <c r="Q570"/>
      <c r="R570"/>
    </row>
    <row r="571" spans="12:18">
      <c r="L571"/>
      <c r="M571"/>
      <c r="N571"/>
      <c r="O571"/>
      <c r="P571"/>
      <c r="Q571"/>
      <c r="R571"/>
    </row>
    <row r="572" spans="12:18">
      <c r="L572"/>
      <c r="M572"/>
      <c r="N572"/>
      <c r="O572"/>
      <c r="P572"/>
      <c r="Q572"/>
      <c r="R572"/>
    </row>
    <row r="573" spans="12:18">
      <c r="L573"/>
      <c r="M573"/>
      <c r="N573"/>
      <c r="O573"/>
      <c r="P573"/>
      <c r="Q573"/>
      <c r="R573"/>
    </row>
    <row r="574" spans="12:18">
      <c r="L574"/>
      <c r="M574"/>
      <c r="N574"/>
      <c r="O574"/>
      <c r="P574"/>
      <c r="Q574"/>
      <c r="R574"/>
    </row>
    <row r="575" spans="12:18">
      <c r="L575"/>
      <c r="M575"/>
      <c r="N575"/>
      <c r="O575"/>
      <c r="P575"/>
      <c r="Q575"/>
      <c r="R575"/>
    </row>
    <row r="576" spans="12:18">
      <c r="L576"/>
      <c r="M576"/>
      <c r="N576"/>
      <c r="O576"/>
      <c r="P576"/>
      <c r="Q576"/>
      <c r="R576"/>
    </row>
    <row r="577" spans="12:18">
      <c r="L577"/>
      <c r="M577"/>
      <c r="N577"/>
      <c r="O577"/>
      <c r="P577"/>
      <c r="Q577"/>
      <c r="R577"/>
    </row>
    <row r="578" spans="12:18">
      <c r="L578"/>
      <c r="M578"/>
      <c r="N578"/>
      <c r="O578"/>
      <c r="P578"/>
      <c r="Q578"/>
      <c r="R578"/>
    </row>
    <row r="579" spans="12:18">
      <c r="L579"/>
      <c r="M579"/>
      <c r="N579"/>
      <c r="O579"/>
      <c r="P579"/>
      <c r="Q579"/>
      <c r="R579"/>
    </row>
    <row r="580" spans="12:18">
      <c r="L580"/>
      <c r="M580"/>
      <c r="N580"/>
      <c r="O580"/>
      <c r="P580"/>
      <c r="Q580"/>
      <c r="R580"/>
    </row>
    <row r="581" spans="12:18">
      <c r="L581"/>
      <c r="M581"/>
      <c r="N581"/>
      <c r="O581"/>
      <c r="P581"/>
      <c r="Q581"/>
      <c r="R581"/>
    </row>
    <row r="582" spans="12:18">
      <c r="L582"/>
      <c r="M582"/>
      <c r="N582"/>
      <c r="O582"/>
      <c r="P582"/>
      <c r="Q582"/>
      <c r="R582"/>
    </row>
    <row r="583" spans="12:18">
      <c r="L583"/>
      <c r="M583"/>
      <c r="N583"/>
      <c r="O583"/>
      <c r="P583"/>
      <c r="Q583"/>
      <c r="R583"/>
    </row>
    <row r="584" spans="12:18">
      <c r="L584"/>
      <c r="M584"/>
      <c r="N584"/>
      <c r="O584"/>
      <c r="P584"/>
      <c r="Q584"/>
      <c r="R584"/>
    </row>
    <row r="585" spans="12:18">
      <c r="L585"/>
      <c r="M585"/>
      <c r="N585"/>
      <c r="O585"/>
      <c r="P585"/>
      <c r="Q585"/>
      <c r="R585"/>
    </row>
    <row r="586" spans="12:18">
      <c r="L586"/>
      <c r="M586"/>
      <c r="N586"/>
      <c r="O586"/>
      <c r="P586"/>
      <c r="Q586"/>
      <c r="R586"/>
    </row>
    <row r="587" spans="12:18">
      <c r="L587"/>
      <c r="M587"/>
      <c r="N587"/>
      <c r="O587"/>
      <c r="P587"/>
      <c r="Q587"/>
      <c r="R587"/>
    </row>
    <row r="588" spans="12:18">
      <c r="L588"/>
      <c r="M588"/>
      <c r="N588"/>
      <c r="O588"/>
      <c r="P588"/>
      <c r="Q588"/>
      <c r="R588"/>
    </row>
    <row r="589" spans="12:18">
      <c r="L589"/>
      <c r="M589"/>
      <c r="N589"/>
      <c r="O589"/>
      <c r="P589"/>
      <c r="Q589"/>
      <c r="R589"/>
    </row>
    <row r="590" spans="12:18">
      <c r="L590"/>
      <c r="M590"/>
      <c r="N590"/>
      <c r="O590"/>
      <c r="P590"/>
      <c r="Q590"/>
      <c r="R590"/>
    </row>
    <row r="591" spans="12:18">
      <c r="L591"/>
      <c r="M591"/>
      <c r="N591"/>
      <c r="O591"/>
      <c r="P591"/>
      <c r="Q591"/>
      <c r="R591"/>
    </row>
    <row r="592" spans="12:18">
      <c r="L592"/>
      <c r="M592"/>
      <c r="N592"/>
      <c r="O592"/>
      <c r="P592"/>
      <c r="Q592"/>
      <c r="R592"/>
    </row>
    <row r="593" spans="12:18">
      <c r="L593"/>
      <c r="M593"/>
      <c r="N593"/>
      <c r="O593"/>
      <c r="P593"/>
      <c r="Q593"/>
      <c r="R593"/>
    </row>
    <row r="594" spans="12:18">
      <c r="L594"/>
      <c r="M594"/>
      <c r="N594"/>
      <c r="O594"/>
      <c r="P594"/>
      <c r="Q594"/>
      <c r="R594"/>
    </row>
    <row r="595" spans="12:18">
      <c r="L595"/>
      <c r="M595"/>
      <c r="N595"/>
      <c r="O595"/>
      <c r="P595"/>
      <c r="Q595"/>
      <c r="R595"/>
    </row>
    <row r="596" spans="12:18">
      <c r="L596"/>
      <c r="M596"/>
      <c r="N596"/>
      <c r="O596"/>
      <c r="P596"/>
      <c r="Q596"/>
      <c r="R596"/>
    </row>
    <row r="597" spans="12:18">
      <c r="L597"/>
      <c r="M597"/>
      <c r="N597"/>
      <c r="O597"/>
      <c r="P597"/>
      <c r="Q597"/>
      <c r="R597"/>
    </row>
    <row r="598" spans="12:18">
      <c r="L598"/>
      <c r="M598"/>
      <c r="N598"/>
      <c r="O598"/>
      <c r="P598"/>
      <c r="Q598"/>
      <c r="R598"/>
    </row>
    <row r="599" spans="12:18">
      <c r="L599"/>
      <c r="M599"/>
      <c r="N599"/>
      <c r="O599"/>
      <c r="P599"/>
      <c r="Q599"/>
      <c r="R599"/>
    </row>
    <row r="600" spans="12:18">
      <c r="L600"/>
      <c r="M600"/>
      <c r="N600"/>
      <c r="O600"/>
      <c r="P600"/>
      <c r="Q600"/>
      <c r="R600"/>
    </row>
    <row r="601" spans="12:18">
      <c r="L601"/>
      <c r="M601"/>
      <c r="N601"/>
      <c r="O601"/>
      <c r="P601"/>
      <c r="Q601"/>
      <c r="R601"/>
    </row>
    <row r="602" spans="12:18">
      <c r="L602"/>
      <c r="M602"/>
      <c r="N602"/>
      <c r="O602"/>
      <c r="P602"/>
      <c r="Q602"/>
      <c r="R602"/>
    </row>
    <row r="603" spans="12:18">
      <c r="L603"/>
      <c r="M603"/>
      <c r="N603"/>
      <c r="O603"/>
      <c r="P603"/>
      <c r="Q603"/>
      <c r="R603"/>
    </row>
    <row r="604" spans="12:18">
      <c r="L604"/>
      <c r="M604"/>
      <c r="N604"/>
      <c r="O604"/>
      <c r="P604"/>
      <c r="Q604"/>
      <c r="R604"/>
    </row>
    <row r="605" spans="12:18">
      <c r="L605"/>
      <c r="M605"/>
      <c r="N605"/>
      <c r="O605"/>
      <c r="P605"/>
      <c r="Q605"/>
      <c r="R605"/>
    </row>
    <row r="606" spans="12:18">
      <c r="L606"/>
      <c r="M606"/>
      <c r="N606"/>
      <c r="O606"/>
      <c r="P606"/>
      <c r="Q606"/>
      <c r="R606"/>
    </row>
    <row r="607" spans="12:18">
      <c r="L607"/>
      <c r="M607"/>
      <c r="N607"/>
      <c r="O607"/>
      <c r="P607"/>
      <c r="Q607"/>
      <c r="R607"/>
    </row>
    <row r="608" spans="12:18">
      <c r="L608"/>
      <c r="M608"/>
      <c r="N608"/>
      <c r="O608"/>
      <c r="P608"/>
      <c r="Q608"/>
      <c r="R608"/>
    </row>
    <row r="609" spans="12:18">
      <c r="L609"/>
      <c r="M609"/>
      <c r="N609"/>
      <c r="O609"/>
      <c r="P609"/>
      <c r="Q609"/>
      <c r="R609"/>
    </row>
    <row r="610" spans="12:18">
      <c r="L610"/>
      <c r="M610"/>
      <c r="N610"/>
      <c r="O610"/>
      <c r="P610"/>
      <c r="Q610"/>
      <c r="R610"/>
    </row>
    <row r="611" spans="12:18">
      <c r="L611"/>
      <c r="M611"/>
      <c r="N611"/>
      <c r="O611"/>
      <c r="P611"/>
      <c r="Q611"/>
      <c r="R611"/>
    </row>
    <row r="612" spans="12:18">
      <c r="L612"/>
      <c r="M612"/>
      <c r="N612"/>
      <c r="O612"/>
      <c r="P612"/>
      <c r="Q612"/>
      <c r="R612"/>
    </row>
    <row r="613" spans="12:18">
      <c r="L613"/>
      <c r="M613"/>
      <c r="N613"/>
      <c r="O613"/>
      <c r="P613"/>
      <c r="Q613"/>
      <c r="R613"/>
    </row>
    <row r="614" spans="12:18">
      <c r="L614"/>
      <c r="M614"/>
      <c r="N614"/>
      <c r="O614"/>
      <c r="P614"/>
      <c r="Q614"/>
      <c r="R614"/>
    </row>
    <row r="615" spans="12:18">
      <c r="L615"/>
      <c r="M615"/>
      <c r="N615"/>
      <c r="O615"/>
      <c r="P615"/>
      <c r="Q615"/>
      <c r="R615"/>
    </row>
    <row r="616" spans="12:18">
      <c r="L616"/>
      <c r="M616"/>
      <c r="N616"/>
      <c r="O616"/>
      <c r="P616"/>
      <c r="Q616"/>
      <c r="R616"/>
    </row>
    <row r="617" spans="12:18">
      <c r="L617"/>
      <c r="M617"/>
      <c r="N617"/>
      <c r="O617"/>
      <c r="P617"/>
      <c r="Q617"/>
      <c r="R617"/>
    </row>
    <row r="618" spans="12:18">
      <c r="L618"/>
      <c r="M618"/>
      <c r="N618"/>
      <c r="O618"/>
      <c r="P618"/>
      <c r="Q618"/>
      <c r="R618"/>
    </row>
    <row r="619" spans="12:18">
      <c r="L619"/>
      <c r="M619"/>
      <c r="N619"/>
      <c r="O619"/>
      <c r="P619"/>
      <c r="Q619"/>
      <c r="R619"/>
    </row>
    <row r="620" spans="12:18">
      <c r="L620"/>
      <c r="M620"/>
      <c r="N620"/>
      <c r="O620"/>
      <c r="P620"/>
      <c r="Q620"/>
      <c r="R620"/>
    </row>
    <row r="621" spans="12:18">
      <c r="L621"/>
      <c r="M621"/>
      <c r="N621"/>
      <c r="O621"/>
      <c r="P621"/>
      <c r="Q621"/>
      <c r="R621"/>
    </row>
    <row r="622" spans="12:18">
      <c r="L622"/>
      <c r="M622"/>
      <c r="N622"/>
      <c r="O622"/>
      <c r="P622"/>
      <c r="Q622"/>
      <c r="R622"/>
    </row>
    <row r="623" spans="12:18">
      <c r="L623"/>
      <c r="M623"/>
      <c r="N623"/>
      <c r="O623"/>
      <c r="P623"/>
      <c r="Q623"/>
      <c r="R623"/>
    </row>
    <row r="624" spans="12:18">
      <c r="L624"/>
      <c r="M624"/>
      <c r="N624"/>
      <c r="O624"/>
      <c r="P624"/>
      <c r="Q624"/>
      <c r="R624"/>
    </row>
    <row r="625" spans="12:18">
      <c r="L625"/>
      <c r="M625"/>
      <c r="N625"/>
      <c r="O625"/>
      <c r="P625"/>
      <c r="Q625"/>
      <c r="R625"/>
    </row>
    <row r="626" spans="12:18">
      <c r="L626"/>
      <c r="M626"/>
      <c r="N626"/>
      <c r="O626"/>
      <c r="P626"/>
      <c r="Q626"/>
      <c r="R626"/>
    </row>
    <row r="627" spans="12:18">
      <c r="L627"/>
      <c r="M627"/>
      <c r="N627"/>
      <c r="O627"/>
      <c r="P627"/>
      <c r="Q627"/>
      <c r="R627"/>
    </row>
    <row r="628" spans="12:18">
      <c r="L628"/>
      <c r="M628"/>
      <c r="N628"/>
      <c r="O628"/>
      <c r="P628"/>
      <c r="Q628"/>
      <c r="R628"/>
    </row>
    <row r="629" spans="12:18">
      <c r="L629"/>
      <c r="M629"/>
      <c r="N629"/>
      <c r="O629"/>
      <c r="P629"/>
      <c r="Q629"/>
      <c r="R629"/>
    </row>
    <row r="630" spans="12:18">
      <c r="L630"/>
      <c r="M630"/>
      <c r="N630"/>
      <c r="O630"/>
      <c r="P630"/>
      <c r="Q630"/>
      <c r="R630"/>
    </row>
    <row r="631" spans="12:18">
      <c r="L631"/>
      <c r="M631"/>
      <c r="N631"/>
      <c r="O631"/>
      <c r="P631"/>
      <c r="Q631"/>
      <c r="R631"/>
    </row>
    <row r="632" spans="12:18">
      <c r="L632"/>
      <c r="M632"/>
      <c r="N632"/>
      <c r="O632"/>
      <c r="P632"/>
      <c r="Q632"/>
      <c r="R632"/>
    </row>
    <row r="633" spans="12:18">
      <c r="L633"/>
      <c r="M633"/>
      <c r="N633"/>
      <c r="O633"/>
      <c r="P633"/>
      <c r="Q633"/>
      <c r="R633"/>
    </row>
    <row r="634" spans="12:18">
      <c r="L634"/>
      <c r="M634"/>
      <c r="N634"/>
      <c r="O634"/>
      <c r="P634"/>
      <c r="Q634"/>
      <c r="R634"/>
    </row>
    <row r="635" spans="12:18">
      <c r="L635"/>
      <c r="M635"/>
      <c r="N635"/>
      <c r="O635"/>
      <c r="P635"/>
      <c r="Q635"/>
      <c r="R635"/>
    </row>
    <row r="636" spans="12:18">
      <c r="L636"/>
      <c r="M636"/>
      <c r="N636"/>
      <c r="O636"/>
      <c r="P636"/>
      <c r="Q636"/>
      <c r="R636"/>
    </row>
    <row r="637" spans="12:18">
      <c r="L637"/>
      <c r="M637"/>
      <c r="N637"/>
      <c r="O637"/>
      <c r="P637"/>
      <c r="Q637"/>
      <c r="R637"/>
    </row>
    <row r="638" spans="12:18">
      <c r="L638"/>
      <c r="M638"/>
      <c r="N638"/>
      <c r="O638"/>
      <c r="P638"/>
      <c r="Q638"/>
      <c r="R638"/>
    </row>
    <row r="639" spans="12:18">
      <c r="L639"/>
      <c r="M639"/>
      <c r="N639"/>
      <c r="O639"/>
      <c r="P639"/>
      <c r="Q639"/>
      <c r="R639"/>
    </row>
    <row r="640" spans="12:18">
      <c r="L640"/>
      <c r="M640"/>
      <c r="N640"/>
      <c r="O640"/>
      <c r="P640"/>
      <c r="Q640"/>
      <c r="R640"/>
    </row>
    <row r="641" spans="12:18">
      <c r="L641"/>
      <c r="M641"/>
      <c r="N641"/>
      <c r="O641"/>
      <c r="P641"/>
      <c r="Q641"/>
      <c r="R641"/>
    </row>
    <row r="642" spans="12:18">
      <c r="L642"/>
      <c r="M642"/>
      <c r="N642"/>
      <c r="O642"/>
      <c r="P642"/>
      <c r="Q642"/>
      <c r="R642"/>
    </row>
    <row r="643" spans="12:18">
      <c r="L643"/>
      <c r="M643"/>
      <c r="N643"/>
      <c r="O643"/>
      <c r="P643"/>
      <c r="Q643"/>
      <c r="R643"/>
    </row>
    <row r="644" spans="12:18">
      <c r="L644"/>
      <c r="M644"/>
      <c r="N644"/>
      <c r="O644"/>
      <c r="P644"/>
      <c r="Q644"/>
      <c r="R644"/>
    </row>
    <row r="645" spans="12:18">
      <c r="L645"/>
      <c r="M645"/>
      <c r="N645"/>
      <c r="O645"/>
      <c r="P645"/>
      <c r="Q645"/>
      <c r="R645"/>
    </row>
    <row r="646" spans="12:18">
      <c r="L646"/>
      <c r="M646"/>
      <c r="N646"/>
      <c r="O646"/>
      <c r="P646"/>
      <c r="Q646"/>
      <c r="R646"/>
    </row>
    <row r="647" spans="12:18">
      <c r="L647"/>
      <c r="M647"/>
      <c r="N647"/>
      <c r="O647"/>
      <c r="P647"/>
      <c r="Q647"/>
      <c r="R647"/>
    </row>
    <row r="648" spans="12:18">
      <c r="L648"/>
      <c r="M648"/>
      <c r="N648"/>
      <c r="O648"/>
      <c r="P648"/>
      <c r="Q648"/>
      <c r="R648"/>
    </row>
    <row r="649" spans="12:18">
      <c r="L649"/>
      <c r="M649"/>
      <c r="N649"/>
      <c r="O649"/>
      <c r="P649"/>
      <c r="Q649"/>
      <c r="R649"/>
    </row>
    <row r="650" spans="12:18">
      <c r="L650"/>
      <c r="M650"/>
      <c r="N650"/>
      <c r="O650"/>
      <c r="P650"/>
      <c r="Q650"/>
      <c r="R650"/>
    </row>
    <row r="651" spans="12:18">
      <c r="L651"/>
      <c r="M651"/>
      <c r="N651"/>
      <c r="O651"/>
      <c r="P651"/>
      <c r="Q651"/>
      <c r="R651"/>
    </row>
    <row r="652" spans="12:18">
      <c r="L652"/>
      <c r="M652"/>
      <c r="N652"/>
      <c r="O652"/>
      <c r="P652"/>
      <c r="Q652"/>
      <c r="R652"/>
    </row>
    <row r="653" spans="12:18">
      <c r="L653"/>
      <c r="M653"/>
      <c r="N653"/>
      <c r="O653"/>
      <c r="P653"/>
      <c r="Q653"/>
      <c r="R653"/>
    </row>
    <row r="654" spans="12:18">
      <c r="L654"/>
      <c r="M654"/>
      <c r="N654"/>
      <c r="O654"/>
      <c r="P654"/>
      <c r="Q654"/>
      <c r="R654"/>
    </row>
    <row r="655" spans="12:18">
      <c r="L655"/>
      <c r="M655"/>
      <c r="N655"/>
      <c r="O655"/>
      <c r="P655"/>
      <c r="Q655"/>
      <c r="R655"/>
    </row>
    <row r="656" spans="12:18">
      <c r="L656"/>
      <c r="M656"/>
      <c r="N656"/>
      <c r="O656"/>
      <c r="P656"/>
      <c r="Q656"/>
      <c r="R656"/>
    </row>
    <row r="657" spans="12:18">
      <c r="L657"/>
      <c r="M657"/>
      <c r="N657"/>
      <c r="O657"/>
      <c r="P657"/>
      <c r="Q657"/>
      <c r="R657"/>
    </row>
    <row r="658" spans="12:18">
      <c r="L658"/>
      <c r="M658"/>
      <c r="N658"/>
      <c r="O658"/>
      <c r="P658"/>
      <c r="Q658"/>
      <c r="R658"/>
    </row>
    <row r="659" spans="12:18">
      <c r="L659"/>
      <c r="M659"/>
      <c r="N659"/>
      <c r="O659"/>
      <c r="P659"/>
      <c r="Q659"/>
      <c r="R659"/>
    </row>
    <row r="660" spans="12:18">
      <c r="L660"/>
      <c r="M660"/>
      <c r="N660"/>
      <c r="O660"/>
      <c r="P660"/>
      <c r="Q660"/>
      <c r="R660"/>
    </row>
    <row r="661" spans="12:18">
      <c r="L661"/>
      <c r="M661"/>
      <c r="N661"/>
      <c r="O661"/>
      <c r="P661"/>
      <c r="Q661"/>
      <c r="R661"/>
    </row>
    <row r="662" spans="12:18">
      <c r="L662"/>
      <c r="M662"/>
      <c r="N662"/>
      <c r="O662"/>
      <c r="P662"/>
      <c r="Q662"/>
      <c r="R662"/>
    </row>
    <row r="663" spans="12:18">
      <c r="L663"/>
      <c r="M663"/>
      <c r="N663"/>
      <c r="O663"/>
      <c r="P663"/>
      <c r="Q663"/>
      <c r="R663"/>
    </row>
    <row r="664" spans="12:18">
      <c r="L664"/>
      <c r="M664"/>
      <c r="N664"/>
      <c r="O664"/>
      <c r="P664"/>
      <c r="Q664"/>
      <c r="R664"/>
    </row>
    <row r="665" spans="12:18">
      <c r="L665"/>
      <c r="M665"/>
      <c r="N665"/>
      <c r="O665"/>
      <c r="P665"/>
      <c r="Q665"/>
      <c r="R665"/>
    </row>
    <row r="666" spans="12:18">
      <c r="L666"/>
      <c r="M666"/>
      <c r="N666"/>
      <c r="O666"/>
      <c r="P666"/>
      <c r="Q666"/>
      <c r="R666"/>
    </row>
    <row r="667" spans="12:18">
      <c r="L667"/>
      <c r="M667"/>
      <c r="N667"/>
      <c r="O667"/>
      <c r="P667"/>
      <c r="Q667"/>
      <c r="R667"/>
    </row>
    <row r="668" spans="12:18">
      <c r="L668"/>
      <c r="M668"/>
      <c r="N668"/>
      <c r="O668"/>
      <c r="P668"/>
      <c r="Q668"/>
      <c r="R668"/>
    </row>
    <row r="669" spans="12:18">
      <c r="L669"/>
      <c r="M669"/>
      <c r="N669"/>
      <c r="O669"/>
      <c r="P669"/>
      <c r="Q669"/>
      <c r="R669"/>
    </row>
    <row r="670" spans="12:18">
      <c r="L670"/>
      <c r="M670"/>
      <c r="N670"/>
      <c r="O670"/>
      <c r="P670"/>
      <c r="Q670"/>
      <c r="R670"/>
    </row>
    <row r="671" spans="12:18">
      <c r="L671"/>
      <c r="M671"/>
      <c r="N671"/>
      <c r="O671"/>
      <c r="P671"/>
      <c r="Q671"/>
      <c r="R671"/>
    </row>
    <row r="672" spans="12:18">
      <c r="L672"/>
      <c r="M672"/>
      <c r="N672"/>
      <c r="O672"/>
      <c r="P672"/>
      <c r="Q672"/>
      <c r="R672"/>
    </row>
    <row r="673" spans="12:18">
      <c r="L673"/>
      <c r="M673"/>
      <c r="N673"/>
      <c r="O673"/>
      <c r="P673"/>
      <c r="Q673"/>
      <c r="R673"/>
    </row>
    <row r="674" spans="12:18">
      <c r="L674"/>
      <c r="M674"/>
      <c r="N674"/>
      <c r="O674"/>
      <c r="P674"/>
      <c r="Q674"/>
      <c r="R674"/>
    </row>
    <row r="675" spans="12:18">
      <c r="L675"/>
      <c r="M675"/>
      <c r="N675"/>
      <c r="O675"/>
      <c r="P675"/>
      <c r="Q675"/>
      <c r="R675"/>
    </row>
    <row r="676" spans="12:18">
      <c r="L676"/>
      <c r="M676"/>
      <c r="N676"/>
      <c r="O676"/>
      <c r="P676"/>
      <c r="Q676"/>
      <c r="R676"/>
    </row>
    <row r="677" spans="12:18">
      <c r="L677"/>
      <c r="M677"/>
      <c r="N677"/>
      <c r="O677"/>
      <c r="P677"/>
      <c r="Q677"/>
      <c r="R677"/>
    </row>
    <row r="678" spans="12:18">
      <c r="L678"/>
      <c r="M678"/>
      <c r="N678"/>
      <c r="O678"/>
      <c r="P678"/>
      <c r="Q678"/>
      <c r="R678"/>
    </row>
    <row r="679" spans="12:18">
      <c r="L679"/>
      <c r="M679"/>
      <c r="N679"/>
      <c r="O679"/>
      <c r="P679"/>
      <c r="Q679"/>
      <c r="R679"/>
    </row>
    <row r="680" spans="12:18">
      <c r="L680"/>
      <c r="M680"/>
      <c r="N680"/>
      <c r="O680"/>
      <c r="P680"/>
      <c r="Q680"/>
      <c r="R680"/>
    </row>
    <row r="681" spans="12:18">
      <c r="L681"/>
      <c r="M681"/>
      <c r="N681"/>
      <c r="O681"/>
      <c r="P681"/>
      <c r="Q681"/>
      <c r="R681"/>
    </row>
    <row r="682" spans="12:18">
      <c r="L682"/>
      <c r="M682"/>
      <c r="N682"/>
      <c r="O682"/>
      <c r="P682"/>
      <c r="Q682"/>
      <c r="R682"/>
    </row>
    <row r="683" spans="12:18">
      <c r="L683"/>
      <c r="M683"/>
      <c r="N683"/>
      <c r="O683"/>
      <c r="P683"/>
      <c r="Q683"/>
      <c r="R683"/>
    </row>
    <row r="684" spans="12:18">
      <c r="L684"/>
      <c r="M684"/>
      <c r="N684"/>
      <c r="O684"/>
      <c r="P684"/>
      <c r="Q684"/>
      <c r="R684"/>
    </row>
    <row r="685" spans="12:18">
      <c r="L685"/>
      <c r="M685"/>
      <c r="N685"/>
      <c r="O685"/>
      <c r="P685"/>
      <c r="Q685"/>
      <c r="R685"/>
    </row>
    <row r="686" spans="12:18">
      <c r="L686"/>
      <c r="M686"/>
      <c r="N686"/>
      <c r="O686"/>
      <c r="P686"/>
      <c r="Q686"/>
      <c r="R686"/>
    </row>
    <row r="687" spans="12:18">
      <c r="L687"/>
      <c r="M687"/>
      <c r="N687"/>
      <c r="O687"/>
      <c r="P687"/>
      <c r="Q687"/>
      <c r="R687"/>
    </row>
    <row r="688" spans="12:18">
      <c r="L688"/>
      <c r="M688"/>
      <c r="N688"/>
      <c r="O688"/>
      <c r="P688"/>
      <c r="Q688"/>
      <c r="R688"/>
    </row>
    <row r="689" spans="12:18">
      <c r="L689"/>
      <c r="M689"/>
      <c r="N689"/>
      <c r="O689"/>
      <c r="P689"/>
      <c r="Q689"/>
      <c r="R689"/>
    </row>
    <row r="690" spans="12:18">
      <c r="L690"/>
      <c r="M690"/>
      <c r="N690"/>
      <c r="O690"/>
      <c r="P690"/>
      <c r="Q690"/>
      <c r="R690"/>
    </row>
    <row r="691" spans="12:18">
      <c r="L691"/>
      <c r="M691"/>
      <c r="N691"/>
      <c r="O691"/>
      <c r="P691"/>
      <c r="Q691"/>
      <c r="R691"/>
    </row>
    <row r="692" spans="12:18">
      <c r="L692"/>
      <c r="M692"/>
      <c r="N692"/>
      <c r="O692"/>
      <c r="P692"/>
      <c r="Q692"/>
      <c r="R692"/>
    </row>
    <row r="693" spans="12:18">
      <c r="L693"/>
      <c r="M693"/>
      <c r="N693"/>
      <c r="O693"/>
      <c r="P693"/>
      <c r="Q693"/>
      <c r="R693"/>
    </row>
    <row r="694" spans="12:18">
      <c r="L694"/>
      <c r="M694"/>
      <c r="N694"/>
      <c r="O694"/>
      <c r="P694"/>
      <c r="Q694"/>
      <c r="R694"/>
    </row>
    <row r="695" spans="12:18">
      <c r="L695"/>
      <c r="M695"/>
      <c r="N695"/>
      <c r="O695"/>
      <c r="P695"/>
      <c r="Q695"/>
      <c r="R695"/>
    </row>
    <row r="696" spans="12:18">
      <c r="L696"/>
      <c r="M696"/>
      <c r="N696"/>
      <c r="O696"/>
      <c r="P696"/>
      <c r="Q696"/>
      <c r="R696"/>
    </row>
    <row r="697" spans="12:18">
      <c r="L697"/>
      <c r="M697"/>
      <c r="N697"/>
      <c r="O697"/>
      <c r="P697"/>
      <c r="Q697"/>
      <c r="R697"/>
    </row>
    <row r="698" spans="12:18">
      <c r="L698"/>
      <c r="M698"/>
      <c r="N698"/>
      <c r="O698"/>
      <c r="P698"/>
      <c r="Q698"/>
      <c r="R698"/>
    </row>
    <row r="699" spans="12:18">
      <c r="L699"/>
      <c r="M699"/>
      <c r="N699"/>
      <c r="O699"/>
      <c r="P699"/>
      <c r="Q699"/>
      <c r="R699"/>
    </row>
    <row r="700" spans="12:18">
      <c r="L700"/>
      <c r="M700"/>
      <c r="N700"/>
      <c r="O700"/>
      <c r="P700"/>
      <c r="Q700"/>
      <c r="R700"/>
    </row>
    <row r="701" spans="12:18">
      <c r="L701"/>
      <c r="M701"/>
      <c r="N701"/>
      <c r="O701"/>
      <c r="P701"/>
      <c r="Q701"/>
      <c r="R701"/>
    </row>
    <row r="702" spans="12:18">
      <c r="L702"/>
      <c r="M702"/>
      <c r="N702"/>
      <c r="O702"/>
      <c r="P702"/>
      <c r="Q702"/>
      <c r="R702"/>
    </row>
    <row r="703" spans="12:18">
      <c r="L703"/>
      <c r="M703"/>
      <c r="N703"/>
      <c r="O703"/>
      <c r="P703"/>
      <c r="Q703"/>
      <c r="R703"/>
    </row>
    <row r="704" spans="12:18">
      <c r="L704"/>
      <c r="M704"/>
      <c r="N704"/>
      <c r="O704"/>
      <c r="P704"/>
      <c r="Q704"/>
      <c r="R704"/>
    </row>
    <row r="705" spans="12:18">
      <c r="L705"/>
      <c r="M705"/>
      <c r="N705"/>
      <c r="O705"/>
      <c r="P705"/>
      <c r="Q705"/>
      <c r="R705"/>
    </row>
    <row r="706" spans="12:18">
      <c r="L706"/>
      <c r="M706"/>
      <c r="N706"/>
      <c r="O706"/>
      <c r="P706"/>
      <c r="Q706"/>
      <c r="R706"/>
    </row>
    <row r="707" spans="12:18">
      <c r="L707"/>
      <c r="M707"/>
      <c r="N707"/>
      <c r="O707"/>
      <c r="P707"/>
      <c r="Q707"/>
      <c r="R707"/>
    </row>
    <row r="708" spans="12:18">
      <c r="L708"/>
      <c r="M708"/>
      <c r="N708"/>
      <c r="O708"/>
      <c r="P708"/>
      <c r="Q708"/>
      <c r="R708"/>
    </row>
    <row r="709" spans="12:18">
      <c r="L709"/>
      <c r="M709"/>
      <c r="N709"/>
      <c r="O709"/>
      <c r="P709"/>
      <c r="Q709"/>
      <c r="R709"/>
    </row>
    <row r="710" spans="12:18">
      <c r="L710"/>
      <c r="M710"/>
      <c r="N710"/>
      <c r="O710"/>
      <c r="P710"/>
      <c r="Q710"/>
      <c r="R710"/>
    </row>
    <row r="711" spans="12:18">
      <c r="L711"/>
      <c r="M711"/>
      <c r="N711"/>
      <c r="O711"/>
      <c r="P711"/>
      <c r="Q711"/>
      <c r="R711"/>
    </row>
    <row r="712" spans="12:18">
      <c r="L712"/>
      <c r="M712"/>
      <c r="N712"/>
      <c r="O712"/>
      <c r="P712"/>
      <c r="Q712"/>
      <c r="R712"/>
    </row>
    <row r="713" spans="12:18">
      <c r="L713"/>
      <c r="M713"/>
      <c r="N713"/>
      <c r="O713"/>
      <c r="P713"/>
      <c r="Q713"/>
      <c r="R713"/>
    </row>
    <row r="714" spans="12:18">
      <c r="L714"/>
      <c r="M714"/>
      <c r="N714"/>
      <c r="O714"/>
      <c r="P714"/>
      <c r="Q714"/>
      <c r="R714"/>
    </row>
    <row r="715" spans="12:18">
      <c r="L715"/>
      <c r="M715"/>
      <c r="N715"/>
      <c r="O715"/>
      <c r="P715"/>
      <c r="Q715"/>
      <c r="R715"/>
    </row>
    <row r="716" spans="12:18">
      <c r="L716"/>
      <c r="M716"/>
      <c r="N716"/>
      <c r="O716"/>
      <c r="P716"/>
      <c r="Q716"/>
      <c r="R716"/>
    </row>
    <row r="717" spans="12:18">
      <c r="L717"/>
      <c r="M717"/>
      <c r="N717"/>
      <c r="O717"/>
      <c r="P717"/>
      <c r="Q717"/>
      <c r="R717"/>
    </row>
    <row r="718" spans="12:18">
      <c r="L718"/>
      <c r="M718"/>
      <c r="N718"/>
      <c r="O718"/>
      <c r="P718"/>
      <c r="Q718"/>
      <c r="R718"/>
    </row>
    <row r="719" spans="12:18">
      <c r="L719"/>
      <c r="M719"/>
      <c r="N719"/>
      <c r="O719"/>
      <c r="P719"/>
      <c r="Q719"/>
      <c r="R719"/>
    </row>
    <row r="720" spans="12:18">
      <c r="L720"/>
      <c r="M720"/>
      <c r="N720"/>
      <c r="O720"/>
      <c r="P720"/>
      <c r="Q720"/>
      <c r="R720"/>
    </row>
    <row r="721" spans="12:18">
      <c r="L721"/>
      <c r="M721"/>
      <c r="N721"/>
      <c r="O721"/>
      <c r="P721"/>
      <c r="Q721"/>
      <c r="R721"/>
    </row>
    <row r="722" spans="12:18">
      <c r="L722"/>
      <c r="M722"/>
      <c r="N722"/>
      <c r="O722"/>
      <c r="P722"/>
      <c r="Q722"/>
      <c r="R722"/>
    </row>
    <row r="723" spans="12:18">
      <c r="L723"/>
      <c r="M723"/>
      <c r="N723"/>
      <c r="O723"/>
      <c r="P723"/>
      <c r="Q723"/>
      <c r="R723"/>
    </row>
    <row r="724" spans="12:18">
      <c r="L724"/>
      <c r="M724"/>
      <c r="N724"/>
      <c r="O724"/>
      <c r="P724"/>
      <c r="Q724"/>
      <c r="R724"/>
    </row>
    <row r="725" spans="12:18">
      <c r="L725"/>
      <c r="M725"/>
      <c r="N725"/>
      <c r="O725"/>
      <c r="P725"/>
      <c r="Q725"/>
      <c r="R725"/>
    </row>
    <row r="726" spans="12:18">
      <c r="L726"/>
      <c r="M726"/>
      <c r="N726"/>
      <c r="O726"/>
      <c r="P726"/>
      <c r="Q726"/>
      <c r="R726"/>
    </row>
    <row r="727" spans="12:18">
      <c r="L727"/>
      <c r="M727"/>
      <c r="N727"/>
      <c r="O727"/>
      <c r="P727"/>
      <c r="Q727"/>
      <c r="R727"/>
    </row>
    <row r="728" spans="12:18">
      <c r="L728"/>
      <c r="M728"/>
      <c r="N728"/>
      <c r="O728"/>
      <c r="P728"/>
      <c r="Q728"/>
      <c r="R728"/>
    </row>
    <row r="729" spans="12:18">
      <c r="L729"/>
      <c r="M729"/>
      <c r="N729"/>
      <c r="O729"/>
      <c r="P729"/>
      <c r="Q729"/>
      <c r="R729"/>
    </row>
    <row r="730" spans="12:18">
      <c r="L730"/>
      <c r="M730"/>
      <c r="N730"/>
      <c r="O730"/>
      <c r="P730"/>
      <c r="Q730"/>
      <c r="R730"/>
    </row>
    <row r="731" spans="12:18">
      <c r="L731"/>
      <c r="M731"/>
      <c r="N731"/>
      <c r="O731"/>
      <c r="P731"/>
      <c r="Q731"/>
      <c r="R731"/>
    </row>
    <row r="732" spans="12:18">
      <c r="L732"/>
      <c r="M732"/>
      <c r="N732"/>
      <c r="O732"/>
      <c r="P732"/>
      <c r="Q732"/>
      <c r="R732"/>
    </row>
    <row r="733" spans="12:18">
      <c r="L733"/>
      <c r="M733"/>
      <c r="N733"/>
      <c r="O733"/>
      <c r="P733"/>
      <c r="Q733"/>
      <c r="R733"/>
    </row>
    <row r="734" spans="12:18">
      <c r="L734"/>
      <c r="M734"/>
      <c r="N734"/>
      <c r="O734"/>
      <c r="P734"/>
      <c r="Q734"/>
      <c r="R734"/>
    </row>
    <row r="735" spans="12:18">
      <c r="L735"/>
      <c r="M735"/>
      <c r="N735"/>
      <c r="O735"/>
      <c r="P735"/>
      <c r="Q735"/>
      <c r="R735"/>
    </row>
    <row r="736" spans="12:18">
      <c r="L736"/>
      <c r="M736"/>
      <c r="N736"/>
      <c r="O736"/>
      <c r="P736"/>
      <c r="Q736"/>
      <c r="R736"/>
    </row>
    <row r="737" spans="12:18">
      <c r="L737"/>
      <c r="M737"/>
      <c r="N737"/>
      <c r="O737"/>
      <c r="P737"/>
      <c r="Q737"/>
      <c r="R737"/>
    </row>
    <row r="738" spans="12:18">
      <c r="L738"/>
      <c r="M738"/>
      <c r="N738"/>
      <c r="O738"/>
      <c r="P738"/>
      <c r="Q738"/>
      <c r="R738"/>
    </row>
    <row r="739" spans="12:18">
      <c r="L739"/>
      <c r="M739"/>
      <c r="N739"/>
      <c r="O739"/>
      <c r="P739"/>
      <c r="Q739"/>
      <c r="R739"/>
    </row>
    <row r="740" spans="12:18">
      <c r="L740"/>
      <c r="M740"/>
      <c r="N740"/>
      <c r="O740"/>
      <c r="P740"/>
      <c r="Q740"/>
      <c r="R740"/>
    </row>
    <row r="741" spans="12:18">
      <c r="L741"/>
      <c r="M741"/>
      <c r="N741"/>
      <c r="O741"/>
      <c r="P741"/>
      <c r="Q741"/>
      <c r="R741"/>
    </row>
    <row r="742" spans="12:18">
      <c r="L742"/>
      <c r="M742"/>
      <c r="N742"/>
      <c r="O742"/>
      <c r="P742"/>
      <c r="Q742"/>
      <c r="R742"/>
    </row>
    <row r="743" spans="12:18">
      <c r="L743"/>
      <c r="M743"/>
      <c r="N743"/>
      <c r="O743"/>
      <c r="P743"/>
      <c r="Q743"/>
      <c r="R743"/>
    </row>
    <row r="744" spans="12:18">
      <c r="L744"/>
      <c r="M744"/>
      <c r="N744"/>
      <c r="O744"/>
      <c r="P744"/>
      <c r="Q744"/>
      <c r="R744"/>
    </row>
    <row r="745" spans="12:18">
      <c r="L745"/>
      <c r="M745"/>
      <c r="N745"/>
      <c r="O745"/>
      <c r="P745"/>
      <c r="Q745"/>
      <c r="R745"/>
    </row>
    <row r="746" spans="12:18">
      <c r="L746"/>
      <c r="M746"/>
      <c r="N746"/>
      <c r="O746"/>
      <c r="P746"/>
      <c r="Q746"/>
      <c r="R746"/>
    </row>
    <row r="747" spans="12:18">
      <c r="L747"/>
      <c r="M747"/>
      <c r="N747"/>
      <c r="O747"/>
      <c r="P747"/>
      <c r="Q747"/>
      <c r="R747"/>
    </row>
    <row r="748" spans="12:18">
      <c r="L748"/>
      <c r="M748"/>
      <c r="N748"/>
      <c r="O748"/>
      <c r="P748"/>
      <c r="Q748"/>
      <c r="R748"/>
    </row>
    <row r="749" spans="12:18">
      <c r="L749"/>
      <c r="M749"/>
      <c r="N749"/>
      <c r="O749"/>
      <c r="P749"/>
      <c r="Q749"/>
      <c r="R749"/>
    </row>
    <row r="750" spans="12:18">
      <c r="L750"/>
      <c r="M750"/>
      <c r="N750"/>
      <c r="O750"/>
      <c r="P750"/>
      <c r="Q750"/>
      <c r="R750"/>
    </row>
    <row r="751" spans="12:18">
      <c r="L751"/>
      <c r="M751"/>
      <c r="N751"/>
      <c r="O751"/>
      <c r="P751"/>
      <c r="Q751"/>
      <c r="R751"/>
    </row>
    <row r="752" spans="12:18">
      <c r="L752"/>
      <c r="M752"/>
      <c r="N752"/>
      <c r="O752"/>
      <c r="P752"/>
      <c r="Q752"/>
      <c r="R752"/>
    </row>
    <row r="753" spans="12:18">
      <c r="L753"/>
      <c r="M753"/>
      <c r="N753"/>
      <c r="O753"/>
      <c r="P753"/>
      <c r="Q753"/>
      <c r="R753"/>
    </row>
    <row r="754" spans="12:18">
      <c r="L754"/>
      <c r="M754"/>
      <c r="N754"/>
      <c r="O754"/>
      <c r="P754"/>
      <c r="Q754"/>
      <c r="R754"/>
    </row>
    <row r="755" spans="12:18">
      <c r="L755"/>
      <c r="M755"/>
      <c r="N755"/>
      <c r="O755"/>
      <c r="P755"/>
      <c r="Q755"/>
      <c r="R755"/>
    </row>
    <row r="756" spans="12:18">
      <c r="L756"/>
      <c r="M756"/>
      <c r="N756"/>
      <c r="O756"/>
      <c r="P756"/>
      <c r="Q756"/>
      <c r="R756"/>
    </row>
    <row r="757" spans="12:18">
      <c r="L757"/>
      <c r="M757"/>
      <c r="N757"/>
      <c r="O757"/>
      <c r="P757"/>
      <c r="Q757"/>
      <c r="R757"/>
    </row>
    <row r="758" spans="12:18">
      <c r="L758"/>
      <c r="M758"/>
      <c r="N758"/>
      <c r="O758"/>
      <c r="P758"/>
      <c r="Q758"/>
      <c r="R758"/>
    </row>
    <row r="759" spans="12:18">
      <c r="L759"/>
      <c r="M759"/>
      <c r="N759"/>
      <c r="O759"/>
      <c r="P759"/>
      <c r="Q759"/>
      <c r="R759"/>
    </row>
    <row r="760" spans="12:18">
      <c r="L760"/>
      <c r="M760"/>
      <c r="N760"/>
      <c r="O760"/>
      <c r="P760"/>
      <c r="Q760"/>
      <c r="R760"/>
    </row>
    <row r="761" spans="12:18">
      <c r="L761"/>
      <c r="M761"/>
      <c r="N761"/>
      <c r="O761"/>
      <c r="P761"/>
      <c r="Q761"/>
      <c r="R761"/>
    </row>
    <row r="762" spans="12:18">
      <c r="L762"/>
      <c r="M762"/>
      <c r="N762"/>
      <c r="O762"/>
      <c r="P762"/>
      <c r="Q762"/>
      <c r="R762"/>
    </row>
    <row r="763" spans="12:18">
      <c r="L763"/>
      <c r="M763"/>
      <c r="N763"/>
      <c r="O763"/>
      <c r="P763"/>
      <c r="Q763"/>
      <c r="R763"/>
    </row>
    <row r="764" spans="12:18">
      <c r="L764"/>
      <c r="M764"/>
      <c r="N764"/>
      <c r="O764"/>
      <c r="P764"/>
      <c r="Q764"/>
      <c r="R764"/>
    </row>
    <row r="765" spans="12:18">
      <c r="L765"/>
      <c r="M765"/>
      <c r="N765"/>
      <c r="O765"/>
      <c r="P765"/>
      <c r="Q765"/>
      <c r="R765"/>
    </row>
    <row r="766" spans="12:18">
      <c r="L766"/>
      <c r="M766"/>
      <c r="N766"/>
      <c r="O766"/>
      <c r="P766"/>
      <c r="Q766"/>
      <c r="R766"/>
    </row>
    <row r="767" spans="12:18">
      <c r="L767"/>
      <c r="M767"/>
      <c r="N767"/>
      <c r="O767"/>
      <c r="P767"/>
      <c r="Q767"/>
      <c r="R767"/>
    </row>
    <row r="768" spans="12:18">
      <c r="L768"/>
      <c r="M768"/>
      <c r="N768"/>
      <c r="O768"/>
      <c r="P768"/>
      <c r="Q768"/>
      <c r="R768"/>
    </row>
    <row r="769" spans="12:18">
      <c r="L769"/>
      <c r="M769"/>
      <c r="N769"/>
      <c r="O769"/>
      <c r="P769"/>
      <c r="Q769"/>
      <c r="R769"/>
    </row>
    <row r="770" spans="12:18">
      <c r="L770"/>
      <c r="M770"/>
      <c r="N770"/>
      <c r="O770"/>
      <c r="P770"/>
      <c r="Q770"/>
      <c r="R770"/>
    </row>
    <row r="771" spans="12:18">
      <c r="L771"/>
      <c r="M771"/>
      <c r="N771"/>
      <c r="O771"/>
      <c r="P771"/>
      <c r="Q771"/>
      <c r="R771"/>
    </row>
    <row r="772" spans="12:18">
      <c r="L772"/>
      <c r="M772"/>
      <c r="N772"/>
      <c r="O772"/>
      <c r="P772"/>
      <c r="Q772"/>
      <c r="R772"/>
    </row>
    <row r="773" spans="12:18">
      <c r="L773"/>
      <c r="M773"/>
      <c r="N773"/>
      <c r="O773"/>
      <c r="P773"/>
      <c r="Q773"/>
      <c r="R773"/>
    </row>
    <row r="774" spans="12:18">
      <c r="L774"/>
      <c r="M774"/>
      <c r="N774"/>
      <c r="O774"/>
      <c r="P774"/>
      <c r="Q774"/>
      <c r="R774"/>
    </row>
    <row r="775" spans="12:18">
      <c r="L775"/>
      <c r="M775"/>
      <c r="N775"/>
      <c r="O775"/>
      <c r="P775"/>
      <c r="Q775"/>
      <c r="R775"/>
    </row>
    <row r="776" spans="12:18">
      <c r="L776"/>
      <c r="M776"/>
      <c r="N776"/>
      <c r="O776"/>
      <c r="P776"/>
      <c r="Q776"/>
      <c r="R776"/>
    </row>
    <row r="777" spans="12:18">
      <c r="L777"/>
      <c r="M777"/>
      <c r="N777"/>
      <c r="O777"/>
      <c r="P777"/>
      <c r="Q777"/>
      <c r="R777"/>
    </row>
    <row r="778" spans="12:18">
      <c r="L778"/>
      <c r="M778"/>
      <c r="N778"/>
      <c r="O778"/>
      <c r="P778"/>
      <c r="Q778"/>
      <c r="R778"/>
    </row>
    <row r="779" spans="12:18">
      <c r="L779"/>
      <c r="M779"/>
      <c r="N779"/>
      <c r="O779"/>
      <c r="P779"/>
      <c r="Q779"/>
      <c r="R779"/>
    </row>
    <row r="780" spans="12:18">
      <c r="L780"/>
      <c r="M780"/>
      <c r="N780"/>
      <c r="O780"/>
      <c r="P780"/>
      <c r="Q780"/>
      <c r="R780"/>
    </row>
    <row r="781" spans="12:18">
      <c r="L781"/>
      <c r="M781"/>
      <c r="N781"/>
      <c r="O781"/>
      <c r="P781"/>
      <c r="Q781"/>
      <c r="R781"/>
    </row>
    <row r="782" spans="12:18">
      <c r="L782"/>
      <c r="M782"/>
      <c r="N782"/>
      <c r="O782"/>
      <c r="P782"/>
      <c r="Q782"/>
      <c r="R782"/>
    </row>
    <row r="783" spans="12:18">
      <c r="L783"/>
      <c r="M783"/>
      <c r="N783"/>
      <c r="O783"/>
      <c r="P783"/>
      <c r="Q783"/>
      <c r="R783"/>
    </row>
    <row r="784" spans="12:18">
      <c r="L784"/>
      <c r="M784"/>
      <c r="N784"/>
      <c r="O784"/>
      <c r="P784"/>
      <c r="Q784"/>
      <c r="R784"/>
    </row>
    <row r="785" spans="12:18">
      <c r="L785"/>
      <c r="M785"/>
      <c r="N785"/>
      <c r="O785"/>
      <c r="P785"/>
      <c r="Q785"/>
      <c r="R785"/>
    </row>
    <row r="786" spans="12:18">
      <c r="L786"/>
      <c r="M786"/>
      <c r="N786"/>
      <c r="O786"/>
      <c r="P786"/>
      <c r="Q786"/>
      <c r="R786"/>
    </row>
    <row r="787" spans="12:18">
      <c r="L787"/>
      <c r="M787"/>
      <c r="N787"/>
      <c r="O787"/>
      <c r="P787"/>
      <c r="Q787"/>
      <c r="R787"/>
    </row>
    <row r="788" spans="12:18">
      <c r="L788"/>
      <c r="M788"/>
      <c r="N788"/>
      <c r="O788"/>
      <c r="P788"/>
      <c r="Q788"/>
      <c r="R788"/>
    </row>
    <row r="789" spans="12:18">
      <c r="L789"/>
      <c r="M789"/>
      <c r="N789"/>
      <c r="O789"/>
      <c r="P789"/>
      <c r="Q789"/>
      <c r="R789"/>
    </row>
    <row r="790" spans="12:18">
      <c r="L790"/>
      <c r="M790"/>
      <c r="N790"/>
      <c r="O790"/>
      <c r="P790"/>
      <c r="Q790"/>
      <c r="R790"/>
    </row>
    <row r="791" spans="12:18">
      <c r="L791"/>
      <c r="M791"/>
      <c r="N791"/>
      <c r="O791"/>
      <c r="P791"/>
      <c r="Q791"/>
      <c r="R791"/>
    </row>
    <row r="792" spans="12:18">
      <c r="L792"/>
      <c r="M792"/>
      <c r="N792"/>
      <c r="O792"/>
      <c r="P792"/>
      <c r="Q792"/>
      <c r="R792"/>
    </row>
    <row r="793" spans="12:18">
      <c r="L793"/>
      <c r="M793"/>
      <c r="N793"/>
      <c r="O793"/>
      <c r="P793"/>
      <c r="Q793"/>
      <c r="R793"/>
    </row>
    <row r="794" spans="12:18">
      <c r="L794"/>
      <c r="M794"/>
      <c r="N794"/>
      <c r="O794"/>
      <c r="P794"/>
      <c r="Q794"/>
      <c r="R794"/>
    </row>
    <row r="795" spans="12:18">
      <c r="L795"/>
      <c r="M795"/>
      <c r="N795"/>
      <c r="O795"/>
      <c r="P795"/>
      <c r="Q795"/>
      <c r="R795"/>
    </row>
    <row r="796" spans="12:18">
      <c r="L796"/>
      <c r="M796"/>
      <c r="N796"/>
      <c r="O796"/>
      <c r="P796"/>
      <c r="Q796"/>
      <c r="R796"/>
    </row>
    <row r="797" spans="12:18">
      <c r="L797"/>
      <c r="M797"/>
      <c r="N797"/>
      <c r="O797"/>
      <c r="P797"/>
      <c r="Q797"/>
      <c r="R797"/>
    </row>
    <row r="798" spans="12:18">
      <c r="L798"/>
      <c r="M798"/>
      <c r="N798"/>
      <c r="O798"/>
      <c r="P798"/>
      <c r="Q798"/>
      <c r="R798"/>
    </row>
    <row r="799" spans="12:18">
      <c r="L799"/>
      <c r="M799"/>
      <c r="N799"/>
      <c r="O799"/>
      <c r="P799"/>
      <c r="Q799"/>
      <c r="R799"/>
    </row>
    <row r="800" spans="12:18">
      <c r="L800"/>
      <c r="M800"/>
      <c r="N800"/>
      <c r="O800"/>
      <c r="P800"/>
      <c r="Q800"/>
      <c r="R800"/>
    </row>
    <row r="801" spans="12:18">
      <c r="L801"/>
      <c r="M801"/>
      <c r="N801"/>
      <c r="O801"/>
      <c r="P801"/>
      <c r="Q801"/>
      <c r="R801"/>
    </row>
    <row r="802" spans="12:18">
      <c r="L802"/>
      <c r="M802"/>
      <c r="N802"/>
      <c r="O802"/>
      <c r="P802"/>
      <c r="Q802"/>
      <c r="R802"/>
    </row>
    <row r="803" spans="12:18">
      <c r="L803"/>
      <c r="M803"/>
      <c r="N803"/>
      <c r="O803"/>
      <c r="P803"/>
      <c r="Q803"/>
      <c r="R803"/>
    </row>
    <row r="804" spans="12:18">
      <c r="L804"/>
      <c r="M804"/>
      <c r="N804"/>
      <c r="O804"/>
      <c r="P804"/>
      <c r="Q804"/>
      <c r="R804"/>
    </row>
    <row r="805" spans="12:18">
      <c r="L805"/>
      <c r="M805"/>
      <c r="N805"/>
      <c r="O805"/>
      <c r="P805"/>
      <c r="Q805"/>
      <c r="R805"/>
    </row>
    <row r="806" spans="12:18">
      <c r="L806"/>
      <c r="M806"/>
      <c r="N806"/>
      <c r="O806"/>
      <c r="P806"/>
      <c r="Q806"/>
      <c r="R806"/>
    </row>
    <row r="807" spans="12:18">
      <c r="L807"/>
      <c r="M807"/>
      <c r="N807"/>
      <c r="O807"/>
      <c r="P807"/>
      <c r="Q807"/>
      <c r="R807"/>
    </row>
    <row r="808" spans="12:18">
      <c r="L808"/>
      <c r="M808"/>
      <c r="N808"/>
      <c r="O808"/>
      <c r="P808"/>
      <c r="Q808"/>
      <c r="R808"/>
    </row>
    <row r="809" spans="12:18">
      <c r="L809"/>
      <c r="M809"/>
      <c r="N809"/>
      <c r="O809"/>
      <c r="P809"/>
      <c r="Q809"/>
      <c r="R809"/>
    </row>
    <row r="810" spans="12:18">
      <c r="L810"/>
      <c r="M810"/>
      <c r="N810"/>
      <c r="O810"/>
      <c r="P810"/>
      <c r="Q810"/>
      <c r="R810"/>
    </row>
    <row r="811" spans="12:18">
      <c r="L811"/>
      <c r="M811"/>
      <c r="N811"/>
      <c r="O811"/>
      <c r="P811"/>
      <c r="Q811"/>
      <c r="R811"/>
    </row>
    <row r="812" spans="12:18">
      <c r="L812"/>
      <c r="M812"/>
      <c r="N812"/>
      <c r="O812"/>
      <c r="P812"/>
      <c r="Q812"/>
      <c r="R812"/>
    </row>
    <row r="813" spans="12:18">
      <c r="L813"/>
      <c r="M813"/>
      <c r="N813"/>
      <c r="O813"/>
      <c r="P813"/>
      <c r="Q813"/>
      <c r="R813"/>
    </row>
    <row r="814" spans="12:18">
      <c r="L814"/>
      <c r="M814"/>
      <c r="N814"/>
      <c r="O814"/>
      <c r="P814"/>
      <c r="Q814"/>
      <c r="R814"/>
    </row>
    <row r="815" spans="12:18">
      <c r="L815"/>
      <c r="M815"/>
      <c r="N815"/>
      <c r="O815"/>
      <c r="P815"/>
      <c r="Q815"/>
      <c r="R815"/>
    </row>
    <row r="816" spans="12:18">
      <c r="L816"/>
      <c r="M816"/>
      <c r="N816"/>
      <c r="O816"/>
      <c r="P816"/>
      <c r="Q816"/>
      <c r="R816"/>
    </row>
    <row r="817" spans="12:18">
      <c r="L817"/>
      <c r="M817"/>
      <c r="N817"/>
      <c r="O817"/>
      <c r="P817"/>
      <c r="Q817"/>
      <c r="R817"/>
    </row>
    <row r="818" spans="12:18">
      <c r="L818"/>
      <c r="M818"/>
      <c r="N818"/>
      <c r="O818"/>
      <c r="P818"/>
      <c r="Q818"/>
      <c r="R818"/>
    </row>
    <row r="819" spans="12:18">
      <c r="L819"/>
      <c r="M819"/>
      <c r="N819"/>
      <c r="O819"/>
      <c r="P819"/>
      <c r="Q819"/>
      <c r="R819"/>
    </row>
    <row r="820" spans="12:18">
      <c r="L820"/>
      <c r="M820"/>
      <c r="N820"/>
      <c r="O820"/>
      <c r="P820"/>
      <c r="Q820"/>
      <c r="R820"/>
    </row>
    <row r="821" spans="12:18">
      <c r="L821"/>
      <c r="M821"/>
      <c r="N821"/>
      <c r="O821"/>
      <c r="P821"/>
      <c r="Q821"/>
      <c r="R821"/>
    </row>
    <row r="822" spans="12:18">
      <c r="L822"/>
      <c r="M822"/>
      <c r="N822"/>
      <c r="O822"/>
      <c r="P822"/>
      <c r="Q822"/>
      <c r="R822"/>
    </row>
    <row r="823" spans="12:18">
      <c r="L823"/>
      <c r="M823"/>
      <c r="N823"/>
      <c r="O823"/>
      <c r="P823"/>
      <c r="Q823"/>
      <c r="R823"/>
    </row>
    <row r="824" spans="12:18">
      <c r="L824"/>
      <c r="M824"/>
      <c r="N824"/>
      <c r="O824"/>
      <c r="P824"/>
      <c r="Q824"/>
      <c r="R824"/>
    </row>
    <row r="825" spans="12:18">
      <c r="L825"/>
      <c r="M825"/>
      <c r="N825"/>
      <c r="O825"/>
      <c r="P825"/>
      <c r="Q825"/>
      <c r="R825"/>
    </row>
    <row r="826" spans="12:18">
      <c r="L826"/>
      <c r="M826"/>
      <c r="N826"/>
      <c r="O826"/>
      <c r="P826"/>
      <c r="Q826"/>
      <c r="R826"/>
    </row>
    <row r="827" spans="12:18">
      <c r="L827"/>
      <c r="M827"/>
      <c r="N827"/>
      <c r="O827"/>
      <c r="P827"/>
      <c r="Q827"/>
      <c r="R827"/>
    </row>
    <row r="828" spans="12:18">
      <c r="L828"/>
      <c r="M828"/>
      <c r="N828"/>
      <c r="O828"/>
      <c r="P828"/>
      <c r="Q828"/>
      <c r="R828"/>
    </row>
    <row r="829" spans="12:18">
      <c r="L829"/>
      <c r="M829"/>
      <c r="N829"/>
      <c r="O829"/>
      <c r="P829"/>
      <c r="Q829"/>
      <c r="R829"/>
    </row>
    <row r="830" spans="12:18">
      <c r="L830"/>
      <c r="M830"/>
      <c r="N830"/>
      <c r="O830"/>
      <c r="P830"/>
      <c r="Q830"/>
      <c r="R830"/>
    </row>
    <row r="831" spans="12:18">
      <c r="L831"/>
      <c r="M831"/>
      <c r="N831"/>
      <c r="O831"/>
      <c r="P831"/>
      <c r="Q831"/>
      <c r="R831"/>
    </row>
    <row r="832" spans="12:18">
      <c r="L832"/>
      <c r="M832"/>
      <c r="N832"/>
      <c r="O832"/>
      <c r="P832"/>
      <c r="Q832"/>
      <c r="R832"/>
    </row>
    <row r="833" spans="12:18">
      <c r="L833"/>
      <c r="M833"/>
      <c r="N833"/>
      <c r="O833"/>
      <c r="P833"/>
      <c r="Q833"/>
      <c r="R833"/>
    </row>
    <row r="834" spans="12:18">
      <c r="L834"/>
      <c r="M834"/>
      <c r="N834"/>
      <c r="O834"/>
      <c r="P834"/>
      <c r="Q834"/>
      <c r="R834"/>
    </row>
    <row r="835" spans="12:18">
      <c r="L835"/>
      <c r="M835"/>
      <c r="N835"/>
      <c r="O835"/>
      <c r="P835"/>
      <c r="Q835"/>
      <c r="R835"/>
    </row>
    <row r="836" spans="12:18">
      <c r="L836"/>
      <c r="M836"/>
      <c r="N836"/>
      <c r="O836"/>
      <c r="P836"/>
      <c r="Q836"/>
      <c r="R836"/>
    </row>
    <row r="837" spans="12:18">
      <c r="L837"/>
      <c r="M837"/>
      <c r="N837"/>
      <c r="O837"/>
      <c r="P837"/>
      <c r="Q837"/>
      <c r="R837"/>
    </row>
    <row r="838" spans="12:18">
      <c r="L838"/>
      <c r="M838"/>
      <c r="N838"/>
      <c r="O838"/>
      <c r="P838"/>
      <c r="Q838"/>
      <c r="R838"/>
    </row>
    <row r="839" spans="12:18">
      <c r="L839"/>
      <c r="M839"/>
      <c r="N839"/>
      <c r="O839"/>
      <c r="P839"/>
      <c r="Q839"/>
      <c r="R839"/>
    </row>
    <row r="840" spans="12:18">
      <c r="L840"/>
      <c r="M840"/>
      <c r="N840"/>
      <c r="O840"/>
      <c r="P840"/>
      <c r="Q840"/>
      <c r="R840"/>
    </row>
    <row r="841" spans="12:18">
      <c r="L841"/>
      <c r="M841"/>
      <c r="N841"/>
      <c r="O841"/>
      <c r="P841"/>
      <c r="Q841"/>
      <c r="R841"/>
    </row>
    <row r="842" spans="12:18">
      <c r="L842"/>
      <c r="M842"/>
      <c r="N842"/>
      <c r="O842"/>
      <c r="P842"/>
      <c r="Q842"/>
      <c r="R842"/>
    </row>
    <row r="843" spans="12:18">
      <c r="L843"/>
      <c r="M843"/>
      <c r="N843"/>
      <c r="O843"/>
      <c r="P843"/>
      <c r="Q843"/>
      <c r="R843"/>
    </row>
    <row r="844" spans="12:18">
      <c r="L844"/>
      <c r="M844"/>
      <c r="N844"/>
      <c r="O844"/>
      <c r="P844"/>
      <c r="Q844"/>
      <c r="R844"/>
    </row>
    <row r="845" spans="12:18">
      <c r="L845"/>
      <c r="M845"/>
      <c r="N845"/>
      <c r="O845"/>
      <c r="P845"/>
      <c r="Q845"/>
      <c r="R845"/>
    </row>
    <row r="846" spans="12:18">
      <c r="L846"/>
      <c r="M846"/>
      <c r="N846"/>
      <c r="O846"/>
      <c r="P846"/>
      <c r="Q846"/>
      <c r="R846"/>
    </row>
    <row r="847" spans="12:18">
      <c r="L847"/>
      <c r="M847"/>
      <c r="N847"/>
      <c r="O847"/>
      <c r="P847"/>
      <c r="Q847"/>
      <c r="R847"/>
    </row>
    <row r="848" spans="12:18">
      <c r="L848"/>
      <c r="M848"/>
      <c r="N848"/>
      <c r="O848"/>
      <c r="P848"/>
      <c r="Q848"/>
      <c r="R848"/>
    </row>
    <row r="849" spans="12:18">
      <c r="L849"/>
      <c r="M849"/>
      <c r="N849"/>
      <c r="O849"/>
      <c r="P849"/>
      <c r="Q849"/>
      <c r="R849"/>
    </row>
    <row r="850" spans="12:18">
      <c r="L850"/>
      <c r="M850"/>
      <c r="N850"/>
      <c r="O850"/>
      <c r="P850"/>
      <c r="Q850"/>
      <c r="R850"/>
    </row>
    <row r="851" spans="12:18">
      <c r="L851"/>
      <c r="M851"/>
      <c r="N851"/>
      <c r="O851"/>
      <c r="P851"/>
      <c r="Q851"/>
      <c r="R851"/>
    </row>
    <row r="852" spans="12:18">
      <c r="L852"/>
      <c r="M852"/>
      <c r="N852"/>
      <c r="O852"/>
      <c r="P852"/>
      <c r="Q852"/>
      <c r="R852"/>
    </row>
    <row r="853" spans="12:18">
      <c r="L853"/>
      <c r="M853"/>
      <c r="N853"/>
      <c r="O853"/>
      <c r="P853"/>
      <c r="Q853"/>
      <c r="R853"/>
    </row>
    <row r="854" spans="12:18">
      <c r="L854"/>
      <c r="M854"/>
      <c r="N854"/>
      <c r="O854"/>
      <c r="P854"/>
      <c r="Q854"/>
      <c r="R854"/>
    </row>
    <row r="855" spans="12:18">
      <c r="L855"/>
      <c r="M855"/>
      <c r="N855"/>
      <c r="O855"/>
      <c r="P855"/>
      <c r="Q855"/>
      <c r="R855"/>
    </row>
    <row r="856" spans="12:18">
      <c r="L856"/>
      <c r="M856"/>
      <c r="N856"/>
      <c r="O856"/>
      <c r="P856"/>
      <c r="Q856"/>
      <c r="R856"/>
    </row>
    <row r="857" spans="12:18">
      <c r="L857"/>
      <c r="M857"/>
      <c r="N857"/>
      <c r="O857"/>
      <c r="P857"/>
      <c r="Q857"/>
      <c r="R857"/>
    </row>
    <row r="858" spans="12:18">
      <c r="L858"/>
      <c r="M858"/>
      <c r="N858"/>
      <c r="O858"/>
      <c r="P858"/>
      <c r="Q858"/>
      <c r="R858"/>
    </row>
    <row r="859" spans="12:18">
      <c r="L859"/>
      <c r="M859"/>
      <c r="N859"/>
      <c r="O859"/>
      <c r="P859"/>
      <c r="Q859"/>
      <c r="R859"/>
    </row>
    <row r="860" spans="12:18">
      <c r="L860"/>
      <c r="M860"/>
      <c r="N860"/>
      <c r="O860"/>
      <c r="P860"/>
      <c r="Q860"/>
      <c r="R860"/>
    </row>
    <row r="861" spans="12:18">
      <c r="L861"/>
      <c r="M861"/>
      <c r="N861"/>
      <c r="O861"/>
      <c r="P861"/>
      <c r="Q861"/>
      <c r="R861"/>
    </row>
    <row r="862" spans="12:18">
      <c r="L862"/>
      <c r="M862"/>
      <c r="N862"/>
      <c r="O862"/>
      <c r="P862"/>
      <c r="Q862"/>
      <c r="R862"/>
    </row>
    <row r="863" spans="12:18">
      <c r="L863"/>
      <c r="M863"/>
      <c r="N863"/>
      <c r="O863"/>
      <c r="P863"/>
      <c r="Q863"/>
      <c r="R863"/>
    </row>
    <row r="864" spans="12:18">
      <c r="L864"/>
      <c r="M864"/>
      <c r="N864"/>
      <c r="O864"/>
      <c r="P864"/>
      <c r="Q864"/>
      <c r="R864"/>
    </row>
    <row r="865" spans="12:18">
      <c r="L865"/>
      <c r="M865"/>
      <c r="N865"/>
      <c r="O865"/>
      <c r="P865"/>
      <c r="Q865"/>
      <c r="R865"/>
    </row>
    <row r="866" spans="12:18">
      <c r="L866"/>
      <c r="M866"/>
      <c r="N866"/>
      <c r="O866"/>
      <c r="P866"/>
      <c r="Q866"/>
      <c r="R866"/>
    </row>
    <row r="867" spans="12:18">
      <c r="L867"/>
      <c r="M867"/>
      <c r="N867"/>
      <c r="O867"/>
      <c r="P867"/>
      <c r="Q867"/>
      <c r="R867"/>
    </row>
    <row r="868" spans="12:18">
      <c r="L868"/>
      <c r="M868"/>
      <c r="N868"/>
      <c r="O868"/>
      <c r="P868"/>
      <c r="Q868"/>
      <c r="R868"/>
    </row>
    <row r="869" spans="12:18">
      <c r="L869"/>
      <c r="M869"/>
      <c r="N869"/>
      <c r="O869"/>
      <c r="P869"/>
      <c r="Q869"/>
      <c r="R869"/>
    </row>
    <row r="870" spans="12:18">
      <c r="L870"/>
      <c r="M870"/>
      <c r="N870"/>
      <c r="O870"/>
      <c r="P870"/>
      <c r="Q870"/>
      <c r="R870"/>
    </row>
    <row r="871" spans="12:18">
      <c r="L871"/>
      <c r="M871"/>
      <c r="N871"/>
      <c r="O871"/>
      <c r="P871"/>
      <c r="Q871"/>
      <c r="R871"/>
    </row>
    <row r="872" spans="12:18">
      <c r="L872"/>
      <c r="M872"/>
      <c r="N872"/>
      <c r="O872"/>
      <c r="P872"/>
      <c r="Q872"/>
      <c r="R872"/>
    </row>
    <row r="873" spans="12:18">
      <c r="L873"/>
      <c r="M873"/>
      <c r="N873"/>
      <c r="O873"/>
      <c r="P873"/>
      <c r="Q873"/>
      <c r="R873"/>
    </row>
    <row r="874" spans="12:18">
      <c r="L874"/>
      <c r="M874"/>
      <c r="N874"/>
      <c r="O874"/>
      <c r="P874"/>
      <c r="Q874"/>
      <c r="R874"/>
    </row>
    <row r="875" spans="12:18">
      <c r="L875"/>
      <c r="M875"/>
      <c r="N875"/>
      <c r="O875"/>
      <c r="P875"/>
      <c r="Q875"/>
      <c r="R875"/>
    </row>
    <row r="876" spans="12:18">
      <c r="L876"/>
      <c r="M876"/>
      <c r="N876"/>
      <c r="O876"/>
      <c r="P876"/>
      <c r="Q876"/>
      <c r="R876"/>
    </row>
    <row r="877" spans="12:18">
      <c r="L877"/>
      <c r="M877"/>
      <c r="N877"/>
      <c r="O877"/>
      <c r="P877"/>
      <c r="Q877"/>
      <c r="R877"/>
    </row>
    <row r="878" spans="12:18">
      <c r="L878"/>
      <c r="M878"/>
      <c r="N878"/>
      <c r="O878"/>
      <c r="P878"/>
      <c r="Q878"/>
      <c r="R878"/>
    </row>
    <row r="879" spans="12:18">
      <c r="L879"/>
      <c r="M879"/>
      <c r="N879"/>
      <c r="O879"/>
      <c r="P879"/>
      <c r="Q879"/>
      <c r="R879"/>
    </row>
    <row r="880" spans="12:18">
      <c r="L880"/>
      <c r="M880"/>
      <c r="N880"/>
      <c r="O880"/>
      <c r="P880"/>
      <c r="Q880"/>
      <c r="R880"/>
    </row>
    <row r="881" spans="12:18">
      <c r="L881"/>
      <c r="M881"/>
      <c r="N881"/>
      <c r="O881"/>
      <c r="P881"/>
      <c r="Q881"/>
      <c r="R881"/>
    </row>
    <row r="882" spans="12:18">
      <c r="L882"/>
      <c r="M882"/>
      <c r="N882"/>
      <c r="O882"/>
      <c r="P882"/>
      <c r="Q882"/>
      <c r="R882"/>
    </row>
    <row r="883" spans="12:18">
      <c r="L883"/>
      <c r="M883"/>
      <c r="N883"/>
      <c r="O883"/>
      <c r="P883"/>
      <c r="Q883"/>
      <c r="R883"/>
    </row>
    <row r="884" spans="12:18">
      <c r="L884"/>
      <c r="M884"/>
      <c r="N884"/>
      <c r="O884"/>
      <c r="P884"/>
      <c r="Q884"/>
      <c r="R884"/>
    </row>
    <row r="885" spans="12:18">
      <c r="L885"/>
      <c r="M885"/>
      <c r="N885"/>
      <c r="O885"/>
      <c r="P885"/>
      <c r="Q885"/>
      <c r="R885"/>
    </row>
    <row r="886" spans="12:18">
      <c r="L886"/>
      <c r="M886"/>
      <c r="N886"/>
      <c r="O886"/>
      <c r="P886"/>
      <c r="Q886"/>
      <c r="R886"/>
    </row>
    <row r="887" spans="12:18">
      <c r="L887"/>
      <c r="M887"/>
      <c r="N887"/>
      <c r="O887"/>
      <c r="P887"/>
      <c r="Q887"/>
      <c r="R887"/>
    </row>
    <row r="888" spans="12:18">
      <c r="L888"/>
      <c r="M888"/>
      <c r="N888"/>
      <c r="O888"/>
      <c r="P888"/>
      <c r="Q888"/>
      <c r="R888"/>
    </row>
    <row r="889" spans="12:18">
      <c r="L889"/>
      <c r="M889"/>
      <c r="N889"/>
      <c r="O889"/>
      <c r="P889"/>
      <c r="Q889"/>
      <c r="R889"/>
    </row>
    <row r="890" spans="12:18">
      <c r="L890"/>
      <c r="M890"/>
      <c r="N890"/>
      <c r="O890"/>
      <c r="P890"/>
      <c r="Q890"/>
      <c r="R890"/>
    </row>
    <row r="891" spans="12:18">
      <c r="L891"/>
      <c r="M891"/>
      <c r="N891"/>
      <c r="O891"/>
      <c r="P891"/>
      <c r="Q891"/>
      <c r="R891"/>
    </row>
    <row r="892" spans="12:18">
      <c r="L892"/>
      <c r="M892"/>
      <c r="N892"/>
      <c r="O892"/>
      <c r="P892"/>
      <c r="Q892"/>
      <c r="R892"/>
    </row>
    <row r="893" spans="12:18">
      <c r="L893"/>
      <c r="M893"/>
      <c r="N893"/>
      <c r="O893"/>
      <c r="P893"/>
      <c r="Q893"/>
      <c r="R893"/>
    </row>
    <row r="894" spans="12:18">
      <c r="L894"/>
      <c r="M894"/>
      <c r="N894"/>
      <c r="O894"/>
      <c r="P894"/>
      <c r="Q894"/>
      <c r="R894"/>
    </row>
    <row r="895" spans="12:18">
      <c r="L895"/>
      <c r="M895"/>
      <c r="N895"/>
      <c r="O895"/>
      <c r="P895"/>
      <c r="Q895"/>
      <c r="R895"/>
    </row>
    <row r="896" spans="12:18">
      <c r="L896"/>
      <c r="M896"/>
      <c r="N896"/>
      <c r="O896"/>
      <c r="P896"/>
      <c r="Q896"/>
      <c r="R896"/>
    </row>
    <row r="897" spans="12:18">
      <c r="L897"/>
      <c r="M897"/>
      <c r="N897"/>
      <c r="O897"/>
      <c r="P897"/>
      <c r="Q897"/>
      <c r="R897"/>
    </row>
    <row r="898" spans="12:18">
      <c r="L898"/>
      <c r="M898"/>
      <c r="N898"/>
      <c r="O898"/>
      <c r="P898"/>
      <c r="Q898"/>
      <c r="R898"/>
    </row>
    <row r="899" spans="12:18">
      <c r="L899"/>
      <c r="M899"/>
      <c r="N899"/>
      <c r="O899"/>
      <c r="P899"/>
      <c r="Q899"/>
      <c r="R899"/>
    </row>
    <row r="900" spans="12:18">
      <c r="L900"/>
      <c r="M900"/>
      <c r="N900"/>
      <c r="O900"/>
      <c r="P900"/>
      <c r="Q900"/>
      <c r="R900"/>
    </row>
    <row r="901" spans="12:18">
      <c r="L901"/>
      <c r="M901"/>
      <c r="N901"/>
      <c r="O901"/>
      <c r="P901"/>
      <c r="Q901"/>
      <c r="R901"/>
    </row>
    <row r="902" spans="12:18">
      <c r="L902"/>
      <c r="M902"/>
      <c r="N902"/>
      <c r="O902"/>
      <c r="P902"/>
      <c r="Q902"/>
      <c r="R902"/>
    </row>
    <row r="903" spans="12:18">
      <c r="L903"/>
      <c r="M903"/>
      <c r="N903"/>
      <c r="O903"/>
      <c r="P903"/>
      <c r="Q903"/>
      <c r="R903"/>
    </row>
    <row r="904" spans="12:18">
      <c r="L904"/>
      <c r="M904"/>
      <c r="N904"/>
      <c r="O904"/>
      <c r="P904"/>
      <c r="Q904"/>
      <c r="R904"/>
    </row>
    <row r="905" spans="12:18">
      <c r="L905"/>
      <c r="M905"/>
      <c r="N905"/>
      <c r="O905"/>
      <c r="P905"/>
      <c r="Q905"/>
      <c r="R905"/>
    </row>
    <row r="906" spans="12:18">
      <c r="L906"/>
      <c r="M906"/>
      <c r="N906"/>
      <c r="O906"/>
      <c r="P906"/>
      <c r="Q906"/>
      <c r="R906"/>
    </row>
    <row r="907" spans="12:18">
      <c r="L907"/>
      <c r="M907"/>
      <c r="N907"/>
      <c r="O907"/>
      <c r="P907"/>
      <c r="Q907"/>
      <c r="R907"/>
    </row>
    <row r="908" spans="12:18">
      <c r="L908"/>
      <c r="M908"/>
      <c r="N908"/>
      <c r="O908"/>
      <c r="P908"/>
      <c r="Q908"/>
      <c r="R908"/>
    </row>
    <row r="909" spans="12:18">
      <c r="L909"/>
      <c r="M909"/>
      <c r="N909"/>
      <c r="O909"/>
      <c r="P909"/>
      <c r="Q909"/>
      <c r="R909"/>
    </row>
    <row r="910" spans="12:18">
      <c r="L910"/>
      <c r="M910"/>
      <c r="N910"/>
      <c r="O910"/>
      <c r="P910"/>
      <c r="Q910"/>
      <c r="R910"/>
    </row>
    <row r="911" spans="12:18">
      <c r="L911"/>
      <c r="M911"/>
      <c r="N911"/>
      <c r="O911"/>
      <c r="P911"/>
      <c r="Q911"/>
      <c r="R911"/>
    </row>
    <row r="912" spans="12:18">
      <c r="L912"/>
      <c r="M912"/>
      <c r="N912"/>
      <c r="O912"/>
      <c r="P912"/>
      <c r="Q912"/>
      <c r="R912"/>
    </row>
    <row r="913" spans="12:18">
      <c r="L913"/>
      <c r="M913"/>
      <c r="N913"/>
      <c r="O913"/>
      <c r="P913"/>
      <c r="Q913"/>
      <c r="R913"/>
    </row>
    <row r="914" spans="12:18">
      <c r="L914"/>
      <c r="M914"/>
      <c r="N914"/>
      <c r="O914"/>
      <c r="P914"/>
      <c r="Q914"/>
      <c r="R914"/>
    </row>
    <row r="915" spans="12:18">
      <c r="L915"/>
      <c r="M915"/>
      <c r="N915"/>
      <c r="O915"/>
      <c r="P915"/>
      <c r="Q915"/>
      <c r="R915"/>
    </row>
    <row r="916" spans="12:18">
      <c r="L916"/>
      <c r="M916"/>
      <c r="N916"/>
      <c r="O916"/>
      <c r="P916"/>
      <c r="Q916"/>
      <c r="R916"/>
    </row>
    <row r="917" spans="12:18">
      <c r="L917"/>
      <c r="M917"/>
      <c r="N917"/>
      <c r="O917"/>
      <c r="P917"/>
      <c r="Q917"/>
      <c r="R917"/>
    </row>
    <row r="918" spans="12:18">
      <c r="L918"/>
      <c r="M918"/>
      <c r="N918"/>
      <c r="O918"/>
      <c r="P918"/>
      <c r="Q918"/>
      <c r="R918"/>
    </row>
    <row r="919" spans="12:18">
      <c r="L919"/>
      <c r="M919"/>
      <c r="N919"/>
      <c r="O919"/>
      <c r="P919"/>
      <c r="Q919"/>
      <c r="R919"/>
    </row>
    <row r="920" spans="12:18">
      <c r="L920"/>
      <c r="M920"/>
      <c r="N920"/>
      <c r="O920"/>
      <c r="P920"/>
      <c r="Q920"/>
      <c r="R920"/>
    </row>
    <row r="921" spans="12:18">
      <c r="L921"/>
      <c r="M921"/>
      <c r="N921"/>
      <c r="O921"/>
      <c r="P921"/>
      <c r="Q921"/>
      <c r="R921"/>
    </row>
    <row r="922" spans="12:18">
      <c r="L922"/>
      <c r="M922"/>
      <c r="N922"/>
      <c r="O922"/>
      <c r="P922"/>
      <c r="Q922"/>
      <c r="R922"/>
    </row>
    <row r="923" spans="12:18">
      <c r="L923"/>
      <c r="M923"/>
      <c r="N923"/>
      <c r="O923"/>
      <c r="P923"/>
      <c r="Q923"/>
      <c r="R923"/>
    </row>
    <row r="924" spans="12:18">
      <c r="L924"/>
      <c r="M924"/>
      <c r="N924"/>
      <c r="O924"/>
      <c r="P924"/>
      <c r="Q924"/>
      <c r="R924"/>
    </row>
    <row r="925" spans="12:18">
      <c r="L925"/>
      <c r="M925"/>
      <c r="N925"/>
      <c r="O925"/>
      <c r="P925"/>
      <c r="Q925"/>
      <c r="R925"/>
    </row>
    <row r="926" spans="12:18">
      <c r="L926"/>
      <c r="M926"/>
      <c r="N926"/>
      <c r="O926"/>
      <c r="P926"/>
      <c r="Q926"/>
      <c r="R926"/>
    </row>
    <row r="927" spans="12:18">
      <c r="L927"/>
      <c r="M927"/>
      <c r="N927"/>
      <c r="O927"/>
      <c r="P927"/>
      <c r="Q927"/>
      <c r="R927"/>
    </row>
    <row r="928" spans="12:18">
      <c r="L928"/>
      <c r="M928"/>
      <c r="N928"/>
      <c r="O928"/>
      <c r="P928"/>
      <c r="Q928"/>
      <c r="R928"/>
    </row>
    <row r="929" spans="12:18">
      <c r="L929"/>
      <c r="M929"/>
      <c r="N929"/>
      <c r="O929"/>
      <c r="P929"/>
      <c r="Q929"/>
      <c r="R929"/>
    </row>
    <row r="930" spans="12:18">
      <c r="L930"/>
      <c r="M930"/>
      <c r="N930"/>
      <c r="O930"/>
      <c r="P930"/>
      <c r="Q930"/>
      <c r="R930"/>
    </row>
    <row r="931" spans="12:18">
      <c r="L931"/>
      <c r="M931"/>
      <c r="N931"/>
      <c r="O931"/>
      <c r="P931"/>
      <c r="Q931"/>
      <c r="R931"/>
    </row>
    <row r="932" spans="12:18">
      <c r="L932"/>
      <c r="M932"/>
      <c r="N932"/>
      <c r="O932"/>
      <c r="P932"/>
      <c r="Q932"/>
      <c r="R932"/>
    </row>
    <row r="933" spans="12:18">
      <c r="L933"/>
      <c r="M933"/>
      <c r="N933"/>
      <c r="O933"/>
      <c r="P933"/>
      <c r="Q933"/>
      <c r="R933"/>
    </row>
    <row r="934" spans="12:18">
      <c r="L934"/>
      <c r="M934"/>
      <c r="N934"/>
      <c r="O934"/>
      <c r="P934"/>
      <c r="Q934"/>
      <c r="R934"/>
    </row>
    <row r="935" spans="12:18">
      <c r="L935"/>
      <c r="M935"/>
      <c r="N935"/>
      <c r="O935"/>
      <c r="P935"/>
      <c r="Q935"/>
      <c r="R935"/>
    </row>
    <row r="936" spans="12:18">
      <c r="L936"/>
      <c r="M936"/>
      <c r="N936"/>
      <c r="O936"/>
      <c r="P936"/>
      <c r="Q936"/>
      <c r="R936"/>
    </row>
    <row r="937" spans="12:18">
      <c r="L937"/>
      <c r="M937"/>
      <c r="N937"/>
      <c r="O937"/>
      <c r="P937"/>
      <c r="Q937"/>
      <c r="R937"/>
    </row>
    <row r="938" spans="12:18">
      <c r="L938"/>
      <c r="M938"/>
      <c r="N938"/>
      <c r="O938"/>
      <c r="P938"/>
      <c r="Q938"/>
      <c r="R938"/>
    </row>
    <row r="939" spans="12:18">
      <c r="L939"/>
      <c r="M939"/>
      <c r="N939"/>
      <c r="O939"/>
      <c r="P939"/>
      <c r="Q939"/>
      <c r="R939"/>
    </row>
    <row r="940" spans="12:18">
      <c r="L940"/>
      <c r="M940"/>
      <c r="N940"/>
      <c r="O940"/>
      <c r="P940"/>
      <c r="Q940"/>
      <c r="R940"/>
    </row>
    <row r="941" spans="12:18">
      <c r="L941"/>
      <c r="M941"/>
      <c r="N941"/>
      <c r="O941"/>
      <c r="P941"/>
      <c r="Q941"/>
      <c r="R941"/>
    </row>
    <row r="942" spans="12:18">
      <c r="L942"/>
      <c r="M942"/>
      <c r="N942"/>
      <c r="O942"/>
      <c r="P942"/>
      <c r="Q942"/>
      <c r="R942"/>
    </row>
    <row r="943" spans="12:18">
      <c r="L943"/>
      <c r="M943"/>
      <c r="N943"/>
      <c r="O943"/>
      <c r="P943"/>
      <c r="Q943"/>
      <c r="R943"/>
    </row>
    <row r="944" spans="12:18">
      <c r="L944"/>
      <c r="M944"/>
      <c r="N944"/>
      <c r="O944"/>
      <c r="P944"/>
      <c r="Q944"/>
      <c r="R944"/>
    </row>
    <row r="945" spans="12:18">
      <c r="L945"/>
      <c r="M945"/>
      <c r="N945"/>
      <c r="O945"/>
      <c r="P945"/>
      <c r="Q945"/>
      <c r="R945"/>
    </row>
    <row r="946" spans="12:18">
      <c r="L946"/>
      <c r="M946"/>
      <c r="N946"/>
      <c r="O946"/>
      <c r="P946"/>
      <c r="Q946"/>
      <c r="R946"/>
    </row>
    <row r="947" spans="12:18">
      <c r="L947"/>
      <c r="M947"/>
      <c r="N947"/>
      <c r="O947"/>
      <c r="P947"/>
      <c r="Q947"/>
      <c r="R947"/>
    </row>
    <row r="948" spans="12:18">
      <c r="L948"/>
      <c r="M948"/>
      <c r="N948"/>
      <c r="O948"/>
      <c r="P948"/>
      <c r="Q948"/>
      <c r="R948"/>
    </row>
    <row r="949" spans="12:18">
      <c r="L949"/>
      <c r="M949"/>
      <c r="N949"/>
      <c r="O949"/>
      <c r="P949"/>
      <c r="Q949"/>
      <c r="R949"/>
    </row>
    <row r="950" spans="12:18">
      <c r="L950"/>
      <c r="M950"/>
      <c r="N950"/>
      <c r="O950"/>
      <c r="P950"/>
      <c r="Q950"/>
      <c r="R950"/>
    </row>
    <row r="951" spans="12:18">
      <c r="L951"/>
      <c r="M951"/>
      <c r="N951"/>
      <c r="O951"/>
      <c r="P951"/>
      <c r="Q951"/>
      <c r="R951"/>
    </row>
    <row r="952" spans="12:18">
      <c r="L952"/>
      <c r="M952"/>
      <c r="N952"/>
      <c r="O952"/>
      <c r="P952"/>
      <c r="Q952"/>
      <c r="R952"/>
    </row>
    <row r="953" spans="12:18">
      <c r="L953"/>
      <c r="M953"/>
      <c r="N953"/>
      <c r="O953"/>
      <c r="P953"/>
      <c r="Q953"/>
      <c r="R953"/>
    </row>
    <row r="954" spans="12:18">
      <c r="L954"/>
      <c r="M954"/>
      <c r="N954"/>
      <c r="O954"/>
      <c r="P954"/>
      <c r="Q954"/>
      <c r="R954"/>
    </row>
    <row r="955" spans="12:18">
      <c r="L955"/>
      <c r="M955"/>
      <c r="N955"/>
      <c r="O955"/>
      <c r="P955"/>
      <c r="Q955"/>
      <c r="R955"/>
    </row>
    <row r="956" spans="12:18">
      <c r="L956"/>
      <c r="M956"/>
      <c r="N956"/>
      <c r="O956"/>
      <c r="P956"/>
      <c r="Q956"/>
      <c r="R956"/>
    </row>
    <row r="957" spans="12:18">
      <c r="L957"/>
      <c r="M957"/>
      <c r="N957"/>
      <c r="O957"/>
      <c r="P957"/>
      <c r="Q957"/>
      <c r="R957"/>
    </row>
    <row r="958" spans="12:18">
      <c r="L958"/>
      <c r="M958"/>
      <c r="N958"/>
      <c r="O958"/>
      <c r="P958"/>
      <c r="Q958"/>
      <c r="R958"/>
    </row>
    <row r="959" spans="12:18">
      <c r="L959"/>
      <c r="M959"/>
      <c r="N959"/>
      <c r="O959"/>
      <c r="P959"/>
      <c r="Q959"/>
      <c r="R959"/>
    </row>
    <row r="960" spans="12:18">
      <c r="L960"/>
      <c r="M960"/>
      <c r="N960"/>
      <c r="O960"/>
      <c r="P960"/>
      <c r="Q960"/>
      <c r="R960"/>
    </row>
    <row r="961" spans="12:18">
      <c r="L961"/>
      <c r="M961"/>
      <c r="N961"/>
      <c r="O961"/>
      <c r="P961"/>
      <c r="Q961"/>
      <c r="R961"/>
    </row>
    <row r="962" spans="12:18">
      <c r="L962"/>
      <c r="M962"/>
      <c r="N962"/>
      <c r="O962"/>
      <c r="P962"/>
      <c r="Q962"/>
      <c r="R962"/>
    </row>
    <row r="963" spans="12:18">
      <c r="L963"/>
      <c r="M963"/>
      <c r="N963"/>
      <c r="O963"/>
      <c r="P963"/>
      <c r="Q963"/>
      <c r="R963"/>
    </row>
    <row r="964" spans="12:18">
      <c r="L964"/>
      <c r="M964"/>
      <c r="N964"/>
      <c r="O964"/>
      <c r="P964"/>
      <c r="Q964"/>
      <c r="R964"/>
    </row>
    <row r="965" spans="12:18">
      <c r="L965"/>
      <c r="M965"/>
      <c r="N965"/>
      <c r="O965"/>
      <c r="P965"/>
      <c r="Q965"/>
      <c r="R965"/>
    </row>
    <row r="966" spans="12:18">
      <c r="L966"/>
      <c r="M966"/>
      <c r="N966"/>
      <c r="O966"/>
      <c r="P966"/>
      <c r="Q966"/>
      <c r="R966"/>
    </row>
    <row r="967" spans="12:18">
      <c r="L967"/>
      <c r="M967"/>
      <c r="N967"/>
      <c r="O967"/>
      <c r="P967"/>
      <c r="Q967"/>
      <c r="R967"/>
    </row>
    <row r="968" spans="12:18">
      <c r="L968"/>
      <c r="M968"/>
      <c r="N968"/>
      <c r="O968"/>
      <c r="P968"/>
      <c r="Q968"/>
      <c r="R968"/>
    </row>
    <row r="969" spans="12:18">
      <c r="L969"/>
      <c r="M969"/>
      <c r="N969"/>
      <c r="O969"/>
      <c r="P969"/>
      <c r="Q969"/>
      <c r="R969"/>
    </row>
    <row r="970" spans="12:18">
      <c r="L970"/>
      <c r="M970"/>
      <c r="N970"/>
      <c r="O970"/>
      <c r="P970"/>
      <c r="Q970"/>
      <c r="R970"/>
    </row>
    <row r="971" spans="12:18">
      <c r="L971"/>
      <c r="M971"/>
      <c r="N971"/>
      <c r="O971"/>
      <c r="P971"/>
      <c r="Q971"/>
      <c r="R971"/>
    </row>
    <row r="972" spans="12:18">
      <c r="L972"/>
      <c r="M972"/>
      <c r="N972"/>
      <c r="O972"/>
      <c r="P972"/>
      <c r="Q972"/>
      <c r="R972"/>
    </row>
    <row r="973" spans="12:18">
      <c r="L973"/>
      <c r="M973"/>
      <c r="N973"/>
      <c r="O973"/>
      <c r="P973"/>
      <c r="Q973"/>
      <c r="R973"/>
    </row>
    <row r="974" spans="12:18">
      <c r="L974"/>
      <c r="M974"/>
      <c r="N974"/>
      <c r="O974"/>
      <c r="P974"/>
      <c r="Q974"/>
      <c r="R974"/>
    </row>
    <row r="975" spans="12:18">
      <c r="L975"/>
      <c r="M975"/>
      <c r="N975"/>
      <c r="O975"/>
      <c r="P975"/>
      <c r="Q975"/>
      <c r="R975"/>
    </row>
    <row r="976" spans="12:18">
      <c r="L976"/>
      <c r="M976"/>
      <c r="N976"/>
      <c r="O976"/>
      <c r="P976"/>
      <c r="Q976"/>
      <c r="R976"/>
    </row>
    <row r="977" spans="12:18">
      <c r="L977"/>
      <c r="M977"/>
      <c r="N977"/>
      <c r="O977"/>
      <c r="P977"/>
      <c r="Q977"/>
      <c r="R977"/>
    </row>
    <row r="978" spans="12:18">
      <c r="L978"/>
      <c r="M978"/>
      <c r="N978"/>
      <c r="O978"/>
      <c r="P978"/>
      <c r="Q978"/>
      <c r="R978"/>
    </row>
    <row r="979" spans="12:18">
      <c r="L979"/>
      <c r="M979"/>
      <c r="N979"/>
      <c r="O979"/>
      <c r="P979"/>
      <c r="Q979"/>
      <c r="R979"/>
    </row>
    <row r="980" spans="12:18">
      <c r="L980"/>
      <c r="M980"/>
      <c r="N980"/>
      <c r="O980"/>
      <c r="P980"/>
      <c r="Q980"/>
      <c r="R980"/>
    </row>
    <row r="981" spans="12:18">
      <c r="L981"/>
      <c r="M981"/>
      <c r="N981"/>
      <c r="O981"/>
      <c r="P981"/>
      <c r="Q981"/>
      <c r="R981"/>
    </row>
    <row r="982" spans="12:18">
      <c r="L982"/>
      <c r="M982"/>
      <c r="N982"/>
      <c r="O982"/>
      <c r="P982"/>
      <c r="Q982"/>
      <c r="R982"/>
    </row>
    <row r="983" spans="12:18">
      <c r="L983"/>
      <c r="M983"/>
      <c r="N983"/>
      <c r="O983"/>
      <c r="P983"/>
      <c r="Q983"/>
      <c r="R983"/>
    </row>
    <row r="984" spans="12:18">
      <c r="L984"/>
      <c r="M984"/>
      <c r="N984"/>
      <c r="O984"/>
      <c r="P984"/>
      <c r="Q984"/>
      <c r="R984"/>
    </row>
    <row r="985" spans="12:18">
      <c r="L985"/>
      <c r="M985"/>
      <c r="N985"/>
      <c r="O985"/>
      <c r="P985"/>
      <c r="Q985"/>
      <c r="R985"/>
    </row>
    <row r="986" spans="12:18">
      <c r="L986"/>
      <c r="M986"/>
      <c r="N986"/>
      <c r="O986"/>
      <c r="P986"/>
      <c r="Q986"/>
      <c r="R986"/>
    </row>
    <row r="987" spans="12:18">
      <c r="L987"/>
      <c r="M987"/>
      <c r="N987"/>
      <c r="O987"/>
      <c r="P987"/>
      <c r="Q987"/>
      <c r="R987"/>
    </row>
    <row r="988" spans="12:18">
      <c r="L988"/>
      <c r="M988"/>
      <c r="N988"/>
      <c r="O988"/>
      <c r="P988"/>
      <c r="Q988"/>
      <c r="R988"/>
    </row>
    <row r="989" spans="12:18">
      <c r="L989"/>
      <c r="M989"/>
      <c r="N989"/>
      <c r="O989"/>
      <c r="P989"/>
      <c r="Q989"/>
      <c r="R989"/>
    </row>
    <row r="990" spans="12:18">
      <c r="L990"/>
      <c r="M990"/>
      <c r="N990"/>
      <c r="O990"/>
      <c r="P990"/>
      <c r="Q990"/>
      <c r="R990"/>
    </row>
    <row r="991" spans="12:18">
      <c r="L991"/>
      <c r="M991"/>
      <c r="N991"/>
      <c r="O991"/>
      <c r="P991"/>
      <c r="Q991"/>
      <c r="R991"/>
    </row>
    <row r="992" spans="12:18">
      <c r="L992"/>
      <c r="M992"/>
      <c r="N992"/>
      <c r="O992"/>
      <c r="P992"/>
      <c r="Q992"/>
      <c r="R992"/>
    </row>
    <row r="993" spans="12:18">
      <c r="L993"/>
      <c r="M993"/>
      <c r="N993"/>
      <c r="O993"/>
      <c r="P993"/>
      <c r="Q993"/>
      <c r="R993"/>
    </row>
    <row r="994" spans="12:18">
      <c r="L994"/>
      <c r="M994"/>
      <c r="N994"/>
      <c r="O994"/>
      <c r="P994"/>
      <c r="Q994"/>
      <c r="R994"/>
    </row>
    <row r="995" spans="12:18">
      <c r="L995"/>
      <c r="M995"/>
      <c r="N995"/>
      <c r="O995"/>
      <c r="P995"/>
      <c r="Q995"/>
      <c r="R995"/>
    </row>
    <row r="996" spans="12:18">
      <c r="L996"/>
      <c r="M996"/>
      <c r="N996"/>
      <c r="O996"/>
      <c r="P996"/>
      <c r="Q996"/>
      <c r="R996"/>
    </row>
    <row r="997" spans="12:18">
      <c r="L997"/>
      <c r="M997"/>
      <c r="N997"/>
      <c r="O997"/>
      <c r="P997"/>
      <c r="Q997"/>
      <c r="R997"/>
    </row>
    <row r="998" spans="12:18">
      <c r="L998"/>
      <c r="M998"/>
      <c r="N998"/>
      <c r="O998"/>
      <c r="P998"/>
      <c r="Q998"/>
      <c r="R998"/>
    </row>
    <row r="999" spans="12:18">
      <c r="L999"/>
      <c r="M999"/>
      <c r="N999"/>
      <c r="O999"/>
      <c r="P999"/>
      <c r="Q999"/>
      <c r="R999"/>
    </row>
    <row r="1000" spans="12:18">
      <c r="L1000"/>
      <c r="M1000"/>
      <c r="N1000"/>
      <c r="O1000"/>
      <c r="P1000"/>
      <c r="Q1000"/>
      <c r="R1000"/>
    </row>
    <row r="1001" spans="12:18">
      <c r="L1001"/>
      <c r="M1001"/>
      <c r="N1001"/>
      <c r="O1001"/>
      <c r="P1001"/>
      <c r="Q1001"/>
      <c r="R1001"/>
    </row>
    <row r="1002" spans="12:18">
      <c r="L1002"/>
      <c r="M1002"/>
      <c r="N1002"/>
      <c r="O1002"/>
      <c r="P1002"/>
      <c r="Q1002"/>
      <c r="R1002"/>
    </row>
    <row r="1003" spans="12:18">
      <c r="L1003"/>
      <c r="M1003"/>
      <c r="N1003"/>
      <c r="O1003"/>
      <c r="P1003"/>
      <c r="Q1003"/>
      <c r="R1003"/>
    </row>
    <row r="1004" spans="12:18">
      <c r="L1004"/>
      <c r="M1004"/>
      <c r="N1004"/>
      <c r="O1004"/>
      <c r="P1004"/>
      <c r="Q1004"/>
      <c r="R1004"/>
    </row>
    <row r="1005" spans="12:18">
      <c r="L1005"/>
      <c r="M1005"/>
      <c r="N1005"/>
      <c r="O1005"/>
      <c r="P1005"/>
      <c r="Q1005"/>
      <c r="R1005"/>
    </row>
    <row r="1006" spans="12:18">
      <c r="L1006"/>
      <c r="M1006"/>
      <c r="N1006"/>
      <c r="O1006"/>
      <c r="P1006"/>
      <c r="Q1006"/>
      <c r="R1006"/>
    </row>
    <row r="1007" spans="12:18">
      <c r="L1007"/>
      <c r="M1007"/>
      <c r="N1007"/>
      <c r="O1007"/>
      <c r="P1007"/>
      <c r="Q1007"/>
      <c r="R1007"/>
    </row>
    <row r="1008" spans="12:18">
      <c r="L1008"/>
      <c r="M1008"/>
      <c r="N1008"/>
      <c r="O1008"/>
      <c r="P1008"/>
      <c r="Q1008"/>
      <c r="R1008"/>
    </row>
    <row r="1009" spans="12:18">
      <c r="L1009"/>
      <c r="M1009"/>
      <c r="N1009"/>
      <c r="O1009"/>
      <c r="P1009"/>
      <c r="Q1009"/>
      <c r="R1009"/>
    </row>
    <row r="1010" spans="12:18">
      <c r="L1010"/>
      <c r="M1010"/>
      <c r="N1010"/>
      <c r="O1010"/>
      <c r="P1010"/>
      <c r="Q1010"/>
      <c r="R1010"/>
    </row>
    <row r="1011" spans="12:18">
      <c r="L1011"/>
      <c r="M1011"/>
      <c r="N1011"/>
      <c r="O1011"/>
      <c r="P1011"/>
      <c r="Q1011"/>
      <c r="R1011"/>
    </row>
    <row r="1012" spans="12:18">
      <c r="L1012"/>
      <c r="M1012"/>
      <c r="N1012"/>
      <c r="O1012"/>
      <c r="P1012"/>
      <c r="Q1012"/>
      <c r="R1012"/>
    </row>
    <row r="1013" spans="12:18">
      <c r="L1013"/>
      <c r="M1013"/>
      <c r="N1013"/>
      <c r="O1013"/>
      <c r="P1013"/>
      <c r="Q1013"/>
      <c r="R1013"/>
    </row>
    <row r="1014" spans="12:18">
      <c r="L1014"/>
      <c r="M1014"/>
      <c r="N1014"/>
      <c r="O1014"/>
      <c r="P1014"/>
      <c r="Q1014"/>
      <c r="R1014"/>
    </row>
    <row r="1015" spans="12:18">
      <c r="L1015"/>
      <c r="M1015"/>
      <c r="N1015"/>
      <c r="O1015"/>
      <c r="P1015"/>
      <c r="Q1015"/>
      <c r="R1015"/>
    </row>
    <row r="1016" spans="12:18">
      <c r="L1016"/>
      <c r="M1016"/>
      <c r="N1016"/>
      <c r="O1016"/>
      <c r="P1016"/>
      <c r="Q1016"/>
      <c r="R1016"/>
    </row>
    <row r="1017" spans="12:18">
      <c r="L1017"/>
      <c r="M1017"/>
      <c r="N1017"/>
      <c r="O1017"/>
      <c r="P1017"/>
      <c r="Q1017"/>
      <c r="R1017"/>
    </row>
    <row r="1018" spans="12:18">
      <c r="L1018"/>
      <c r="M1018"/>
      <c r="N1018"/>
      <c r="O1018"/>
      <c r="P1018"/>
      <c r="Q1018"/>
      <c r="R1018"/>
    </row>
    <row r="1019" spans="12:18">
      <c r="L1019"/>
      <c r="M1019"/>
      <c r="N1019"/>
      <c r="O1019"/>
      <c r="P1019"/>
      <c r="Q1019"/>
      <c r="R1019"/>
    </row>
    <row r="1020" spans="12:18">
      <c r="L1020"/>
      <c r="M1020"/>
      <c r="N1020"/>
      <c r="O1020"/>
      <c r="P1020"/>
      <c r="Q1020"/>
      <c r="R1020"/>
    </row>
    <row r="1021" spans="12:18">
      <c r="L1021"/>
      <c r="M1021"/>
      <c r="N1021"/>
      <c r="O1021"/>
      <c r="P1021"/>
      <c r="Q1021"/>
      <c r="R1021"/>
    </row>
    <row r="1022" spans="12:18">
      <c r="L1022"/>
      <c r="M1022"/>
      <c r="N1022"/>
      <c r="O1022"/>
      <c r="P1022"/>
      <c r="Q1022"/>
      <c r="R1022"/>
    </row>
    <row r="1023" spans="12:18">
      <c r="L1023"/>
      <c r="M1023"/>
      <c r="N1023"/>
      <c r="O1023"/>
      <c r="P1023"/>
      <c r="Q1023"/>
      <c r="R1023"/>
    </row>
    <row r="1024" spans="12:18">
      <c r="L1024"/>
      <c r="M1024"/>
      <c r="N1024"/>
      <c r="O1024"/>
      <c r="P1024"/>
      <c r="Q1024"/>
      <c r="R1024"/>
    </row>
    <row r="1025" spans="12:18">
      <c r="L1025"/>
      <c r="M1025"/>
      <c r="N1025"/>
      <c r="O1025"/>
      <c r="P1025"/>
      <c r="Q1025"/>
      <c r="R1025"/>
    </row>
    <row r="1026" spans="12:18">
      <c r="L1026"/>
      <c r="M1026"/>
      <c r="N1026"/>
      <c r="O1026"/>
      <c r="P1026"/>
      <c r="Q1026"/>
      <c r="R1026"/>
    </row>
    <row r="1027" spans="12:18">
      <c r="L1027"/>
      <c r="M1027"/>
      <c r="N1027"/>
      <c r="O1027"/>
      <c r="P1027"/>
      <c r="Q1027"/>
      <c r="R1027"/>
    </row>
    <row r="1028" spans="12:18">
      <c r="L1028"/>
      <c r="M1028"/>
      <c r="N1028"/>
      <c r="O1028"/>
      <c r="P1028"/>
      <c r="Q1028"/>
      <c r="R1028"/>
    </row>
    <row r="1029" spans="12:18">
      <c r="L1029"/>
      <c r="M1029"/>
      <c r="N1029"/>
      <c r="O1029"/>
      <c r="P1029"/>
      <c r="Q1029"/>
      <c r="R1029"/>
    </row>
    <row r="1030" spans="12:18">
      <c r="L1030"/>
      <c r="M1030"/>
      <c r="N1030"/>
      <c r="O1030"/>
      <c r="P1030"/>
      <c r="Q1030"/>
      <c r="R1030"/>
    </row>
    <row r="1031" spans="12:18">
      <c r="L1031"/>
      <c r="M1031"/>
      <c r="N1031"/>
      <c r="O1031"/>
      <c r="P1031"/>
      <c r="Q1031"/>
      <c r="R1031"/>
    </row>
    <row r="1032" spans="12:18">
      <c r="L1032"/>
      <c r="M1032"/>
      <c r="N1032"/>
      <c r="O1032"/>
      <c r="P1032"/>
      <c r="Q1032"/>
      <c r="R1032"/>
    </row>
    <row r="1033" spans="12:18">
      <c r="L1033"/>
      <c r="M1033"/>
      <c r="N1033"/>
      <c r="O1033"/>
      <c r="P1033"/>
      <c r="Q1033"/>
      <c r="R1033"/>
    </row>
    <row r="1034" spans="12:18">
      <c r="L1034"/>
      <c r="M1034"/>
      <c r="N1034"/>
      <c r="O1034"/>
      <c r="P1034"/>
      <c r="Q1034"/>
      <c r="R1034"/>
    </row>
    <row r="1035" spans="12:18">
      <c r="L1035"/>
      <c r="M1035"/>
      <c r="N1035"/>
      <c r="O1035"/>
      <c r="P1035"/>
      <c r="Q1035"/>
      <c r="R1035"/>
    </row>
    <row r="1036" spans="12:18">
      <c r="L1036"/>
      <c r="M1036"/>
      <c r="N1036"/>
      <c r="O1036"/>
      <c r="P1036"/>
      <c r="Q1036"/>
      <c r="R1036"/>
    </row>
    <row r="1037" spans="12:18">
      <c r="L1037"/>
      <c r="M1037"/>
      <c r="N1037"/>
      <c r="O1037"/>
      <c r="P1037"/>
      <c r="Q1037"/>
      <c r="R1037"/>
    </row>
    <row r="1038" spans="12:18">
      <c r="L1038"/>
      <c r="M1038"/>
      <c r="N1038"/>
      <c r="O1038"/>
      <c r="P1038"/>
      <c r="Q1038"/>
      <c r="R1038"/>
    </row>
    <row r="1039" spans="12:18">
      <c r="L1039"/>
      <c r="M1039"/>
      <c r="N1039"/>
      <c r="O1039"/>
      <c r="P1039"/>
      <c r="Q1039"/>
      <c r="R1039"/>
    </row>
    <row r="1040" spans="12:18">
      <c r="L1040"/>
      <c r="M1040"/>
      <c r="N1040"/>
      <c r="O1040"/>
      <c r="P1040"/>
      <c r="Q1040"/>
      <c r="R1040"/>
    </row>
    <row r="1041" spans="12:18">
      <c r="L1041"/>
      <c r="M1041"/>
      <c r="N1041"/>
      <c r="O1041"/>
      <c r="P1041"/>
      <c r="Q1041"/>
      <c r="R1041"/>
    </row>
    <row r="1042" spans="12:18">
      <c r="L1042"/>
      <c r="M1042"/>
      <c r="N1042"/>
      <c r="O1042"/>
      <c r="P1042"/>
      <c r="Q1042"/>
      <c r="R1042"/>
    </row>
    <row r="1043" spans="12:18">
      <c r="L1043"/>
      <c r="M1043"/>
      <c r="N1043"/>
      <c r="O1043"/>
      <c r="P1043"/>
      <c r="Q1043"/>
      <c r="R1043"/>
    </row>
    <row r="1044" spans="12:18">
      <c r="L1044"/>
      <c r="M1044"/>
      <c r="N1044"/>
      <c r="O1044"/>
      <c r="P1044"/>
      <c r="Q1044"/>
      <c r="R1044"/>
    </row>
    <row r="1045" spans="12:18">
      <c r="L1045"/>
      <c r="M1045"/>
      <c r="N1045"/>
      <c r="O1045"/>
      <c r="P1045"/>
      <c r="Q1045"/>
      <c r="R1045"/>
    </row>
    <row r="1046" spans="12:18">
      <c r="L1046"/>
      <c r="M1046"/>
      <c r="N1046"/>
      <c r="O1046"/>
      <c r="P1046"/>
      <c r="Q1046"/>
      <c r="R1046"/>
    </row>
    <row r="1047" spans="12:18">
      <c r="L1047"/>
      <c r="M1047"/>
      <c r="N1047"/>
      <c r="O1047"/>
      <c r="P1047"/>
      <c r="Q1047"/>
      <c r="R1047"/>
    </row>
    <row r="1048" spans="12:18">
      <c r="L1048"/>
      <c r="M1048"/>
      <c r="N1048"/>
      <c r="O1048"/>
      <c r="P1048"/>
      <c r="Q1048"/>
      <c r="R1048"/>
    </row>
    <row r="1049" spans="12:18">
      <c r="L1049"/>
      <c r="M1049"/>
      <c r="N1049"/>
      <c r="O1049"/>
      <c r="P1049"/>
      <c r="Q1049"/>
      <c r="R1049"/>
    </row>
    <row r="1050" spans="12:18">
      <c r="L1050"/>
      <c r="M1050"/>
      <c r="N1050"/>
      <c r="O1050"/>
      <c r="P1050"/>
      <c r="Q1050"/>
      <c r="R1050"/>
    </row>
    <row r="1051" spans="12:18">
      <c r="L1051"/>
      <c r="M1051"/>
      <c r="N1051"/>
      <c r="O1051"/>
      <c r="P1051"/>
      <c r="Q1051"/>
      <c r="R1051"/>
    </row>
    <row r="1052" spans="12:18">
      <c r="L1052"/>
      <c r="M1052"/>
      <c r="N1052"/>
      <c r="O1052"/>
      <c r="P1052"/>
      <c r="Q1052"/>
      <c r="R1052"/>
    </row>
    <row r="1053" spans="12:18">
      <c r="L1053"/>
      <c r="M1053"/>
      <c r="N1053"/>
      <c r="O1053"/>
      <c r="P1053"/>
      <c r="Q1053"/>
      <c r="R1053"/>
    </row>
    <row r="1054" spans="12:18">
      <c r="L1054"/>
      <c r="M1054"/>
      <c r="N1054"/>
      <c r="O1054"/>
      <c r="P1054"/>
      <c r="Q1054"/>
      <c r="R1054"/>
    </row>
    <row r="1055" spans="12:18">
      <c r="L1055"/>
      <c r="M1055"/>
      <c r="N1055"/>
      <c r="O1055"/>
      <c r="P1055"/>
      <c r="Q1055"/>
      <c r="R1055"/>
    </row>
    <row r="1056" spans="12:18">
      <c r="L1056"/>
      <c r="M1056"/>
      <c r="N1056"/>
      <c r="O1056"/>
      <c r="P1056"/>
      <c r="Q1056"/>
      <c r="R1056"/>
    </row>
    <row r="1057" spans="12:18">
      <c r="L1057"/>
      <c r="M1057"/>
      <c r="N1057"/>
      <c r="O1057"/>
      <c r="P1057"/>
      <c r="Q1057"/>
      <c r="R1057"/>
    </row>
    <row r="1058" spans="12:18">
      <c r="L1058"/>
      <c r="M1058"/>
      <c r="N1058"/>
      <c r="O1058"/>
      <c r="P1058"/>
      <c r="Q1058"/>
      <c r="R1058"/>
    </row>
    <row r="1059" spans="12:18">
      <c r="L1059"/>
      <c r="M1059"/>
      <c r="N1059"/>
      <c r="O1059"/>
      <c r="P1059"/>
      <c r="Q1059"/>
      <c r="R1059"/>
    </row>
    <row r="1060" spans="12:18">
      <c r="L1060"/>
      <c r="M1060"/>
      <c r="N1060"/>
      <c r="O1060"/>
      <c r="P1060"/>
      <c r="Q1060"/>
      <c r="R1060"/>
    </row>
    <row r="1061" spans="12:18">
      <c r="L1061"/>
      <c r="M1061"/>
      <c r="N1061"/>
      <c r="O1061"/>
      <c r="P1061"/>
      <c r="Q1061"/>
      <c r="R1061"/>
    </row>
    <row r="1062" spans="12:18">
      <c r="L1062"/>
      <c r="M1062"/>
      <c r="N1062"/>
      <c r="O1062"/>
      <c r="P1062"/>
      <c r="Q1062"/>
      <c r="R1062"/>
    </row>
    <row r="1063" spans="12:18">
      <c r="L1063"/>
      <c r="M1063"/>
      <c r="N1063"/>
      <c r="O1063"/>
      <c r="P1063"/>
      <c r="Q1063"/>
      <c r="R1063"/>
    </row>
    <row r="1064" spans="12:18">
      <c r="L1064"/>
      <c r="M1064"/>
      <c r="N1064"/>
      <c r="O1064"/>
      <c r="P1064"/>
      <c r="Q1064"/>
      <c r="R1064"/>
    </row>
    <row r="1065" spans="12:18">
      <c r="L1065"/>
      <c r="M1065"/>
      <c r="N1065"/>
      <c r="O1065"/>
      <c r="P1065"/>
      <c r="Q1065"/>
      <c r="R1065"/>
    </row>
    <row r="1066" spans="12:18">
      <c r="L1066"/>
      <c r="M1066"/>
      <c r="N1066"/>
      <c r="O1066"/>
      <c r="P1066"/>
      <c r="Q1066"/>
      <c r="R1066"/>
    </row>
    <row r="1067" spans="12:18">
      <c r="L1067"/>
      <c r="M1067"/>
      <c r="N1067"/>
      <c r="O1067"/>
      <c r="P1067"/>
      <c r="Q1067"/>
      <c r="R1067"/>
    </row>
    <row r="1068" spans="12:18">
      <c r="L1068"/>
      <c r="M1068"/>
      <c r="N1068"/>
      <c r="O1068"/>
      <c r="P1068"/>
      <c r="Q1068"/>
      <c r="R1068"/>
    </row>
    <row r="1069" spans="12:18">
      <c r="L1069"/>
      <c r="M1069"/>
      <c r="N1069"/>
      <c r="O1069"/>
      <c r="P1069"/>
      <c r="Q1069"/>
      <c r="R1069"/>
    </row>
    <row r="1070" spans="12:18">
      <c r="L1070"/>
      <c r="M1070"/>
      <c r="N1070"/>
      <c r="O1070"/>
      <c r="P1070"/>
      <c r="Q1070"/>
      <c r="R1070"/>
    </row>
    <row r="1071" spans="12:18">
      <c r="L1071"/>
      <c r="M1071"/>
      <c r="N1071"/>
      <c r="O1071"/>
      <c r="P1071"/>
      <c r="Q1071"/>
      <c r="R1071"/>
    </row>
    <row r="1072" spans="12:18">
      <c r="L1072"/>
      <c r="M1072"/>
      <c r="N1072"/>
      <c r="O1072"/>
      <c r="P1072"/>
      <c r="Q1072"/>
      <c r="R1072"/>
    </row>
    <row r="1073" spans="12:18">
      <c r="L1073"/>
      <c r="M1073"/>
      <c r="N1073"/>
      <c r="O1073"/>
      <c r="P1073"/>
      <c r="Q1073"/>
      <c r="R1073"/>
    </row>
    <row r="1074" spans="12:18">
      <c r="L1074"/>
      <c r="M1074"/>
      <c r="N1074"/>
      <c r="O1074"/>
      <c r="P1074"/>
      <c r="Q1074"/>
      <c r="R1074"/>
    </row>
    <row r="1075" spans="12:18">
      <c r="L1075"/>
      <c r="M1075"/>
      <c r="N1075"/>
      <c r="O1075"/>
      <c r="P1075"/>
      <c r="Q1075"/>
      <c r="R1075"/>
    </row>
    <row r="1076" spans="12:18">
      <c r="L1076"/>
      <c r="M1076"/>
      <c r="N1076"/>
      <c r="O1076"/>
      <c r="P1076"/>
      <c r="Q1076"/>
      <c r="R1076"/>
    </row>
    <row r="1077" spans="12:18">
      <c r="L1077"/>
      <c r="M1077"/>
      <c r="N1077"/>
      <c r="O1077"/>
      <c r="P1077"/>
      <c r="Q1077"/>
      <c r="R1077"/>
    </row>
    <row r="1078" spans="12:18">
      <c r="L1078"/>
      <c r="M1078"/>
      <c r="N1078"/>
      <c r="O1078"/>
      <c r="P1078"/>
      <c r="Q1078"/>
      <c r="R1078"/>
    </row>
    <row r="1079" spans="12:18">
      <c r="L1079"/>
      <c r="M1079"/>
      <c r="N1079"/>
      <c r="O1079"/>
      <c r="P1079"/>
      <c r="Q1079"/>
      <c r="R1079"/>
    </row>
    <row r="1080" spans="12:18">
      <c r="L1080"/>
      <c r="M1080"/>
      <c r="N1080"/>
      <c r="O1080"/>
      <c r="P1080"/>
      <c r="Q1080"/>
      <c r="R1080"/>
    </row>
    <row r="1081" spans="12:18">
      <c r="L1081"/>
      <c r="M1081"/>
      <c r="N1081"/>
      <c r="O1081"/>
      <c r="P1081"/>
      <c r="Q1081"/>
      <c r="R1081"/>
    </row>
    <row r="1082" spans="12:18">
      <c r="L1082"/>
      <c r="M1082"/>
      <c r="N1082"/>
      <c r="O1082"/>
      <c r="P1082"/>
      <c r="Q1082"/>
      <c r="R1082"/>
    </row>
    <row r="1083" spans="12:18">
      <c r="L1083"/>
      <c r="M1083"/>
      <c r="N1083"/>
      <c r="O1083"/>
      <c r="P1083"/>
      <c r="Q1083"/>
      <c r="R1083"/>
    </row>
    <row r="1084" spans="12:18">
      <c r="L1084"/>
      <c r="M1084"/>
      <c r="N1084"/>
      <c r="O1084"/>
      <c r="P1084"/>
      <c r="Q1084"/>
      <c r="R1084"/>
    </row>
    <row r="1085" spans="12:18">
      <c r="L1085"/>
      <c r="M1085"/>
      <c r="N1085"/>
      <c r="O1085"/>
      <c r="P1085"/>
      <c r="Q1085"/>
      <c r="R1085"/>
    </row>
    <row r="1086" spans="12:18">
      <c r="L1086"/>
      <c r="M1086"/>
      <c r="N1086"/>
      <c r="O1086"/>
      <c r="P1086"/>
      <c r="Q1086"/>
      <c r="R1086"/>
    </row>
    <row r="1087" spans="12:18">
      <c r="L1087"/>
      <c r="M1087"/>
      <c r="N1087"/>
      <c r="O1087"/>
      <c r="P1087"/>
      <c r="Q1087"/>
      <c r="R1087"/>
    </row>
    <row r="1088" spans="12:18">
      <c r="L1088"/>
      <c r="M1088"/>
      <c r="N1088"/>
      <c r="O1088"/>
      <c r="P1088"/>
      <c r="Q1088"/>
      <c r="R1088"/>
    </row>
    <row r="1089" spans="12:18">
      <c r="L1089"/>
      <c r="M1089"/>
      <c r="N1089"/>
      <c r="O1089"/>
      <c r="P1089"/>
      <c r="Q1089"/>
      <c r="R1089"/>
    </row>
    <row r="1090" spans="12:18">
      <c r="L1090"/>
      <c r="M1090"/>
      <c r="N1090"/>
      <c r="O1090"/>
      <c r="P1090"/>
      <c r="Q1090"/>
      <c r="R1090"/>
    </row>
    <row r="1091" spans="12:18">
      <c r="L1091"/>
      <c r="M1091"/>
      <c r="N1091"/>
      <c r="O1091"/>
      <c r="P1091"/>
      <c r="Q1091"/>
      <c r="R1091"/>
    </row>
    <row r="1092" spans="12:18">
      <c r="L1092"/>
      <c r="M1092"/>
      <c r="N1092"/>
      <c r="O1092"/>
      <c r="P1092"/>
      <c r="Q1092"/>
      <c r="R1092"/>
    </row>
    <row r="1093" spans="12:18">
      <c r="L1093"/>
      <c r="M1093"/>
      <c r="N1093"/>
      <c r="O1093"/>
      <c r="P1093"/>
      <c r="Q1093"/>
      <c r="R1093"/>
    </row>
    <row r="1094" spans="12:18">
      <c r="L1094"/>
      <c r="M1094"/>
      <c r="N1094"/>
      <c r="O1094"/>
      <c r="P1094"/>
      <c r="Q1094"/>
      <c r="R1094"/>
    </row>
    <row r="1095" spans="12:18">
      <c r="L1095"/>
      <c r="M1095"/>
      <c r="N1095"/>
      <c r="O1095"/>
      <c r="P1095"/>
      <c r="Q1095"/>
      <c r="R1095"/>
    </row>
    <row r="1096" spans="12:18">
      <c r="L1096"/>
      <c r="M1096"/>
      <c r="N1096"/>
      <c r="O1096"/>
      <c r="P1096"/>
      <c r="Q1096"/>
      <c r="R1096"/>
    </row>
    <row r="1097" spans="12:18">
      <c r="L1097"/>
      <c r="M1097"/>
      <c r="N1097"/>
      <c r="O1097"/>
      <c r="P1097"/>
      <c r="Q1097"/>
      <c r="R1097"/>
    </row>
    <row r="1098" spans="12:18">
      <c r="L1098"/>
      <c r="M1098"/>
      <c r="N1098"/>
      <c r="O1098"/>
      <c r="P1098"/>
      <c r="Q1098"/>
      <c r="R1098"/>
    </row>
    <row r="1099" spans="12:18">
      <c r="L1099"/>
      <c r="M1099"/>
      <c r="N1099"/>
      <c r="O1099"/>
      <c r="P1099"/>
      <c r="Q1099"/>
      <c r="R1099"/>
    </row>
    <row r="1100" spans="12:18">
      <c r="L1100"/>
      <c r="M1100"/>
      <c r="N1100"/>
      <c r="O1100"/>
      <c r="P1100"/>
      <c r="Q1100"/>
      <c r="R1100"/>
    </row>
    <row r="1101" spans="12:18">
      <c r="L1101"/>
      <c r="M1101"/>
      <c r="N1101"/>
      <c r="O1101"/>
      <c r="P1101"/>
      <c r="Q1101"/>
      <c r="R1101"/>
    </row>
    <row r="1102" spans="12:18">
      <c r="L1102"/>
      <c r="M1102"/>
      <c r="N1102"/>
      <c r="O1102"/>
      <c r="P1102"/>
      <c r="Q1102"/>
      <c r="R1102"/>
    </row>
    <row r="1103" spans="12:18">
      <c r="L1103"/>
      <c r="M1103"/>
      <c r="N1103"/>
      <c r="O1103"/>
      <c r="P1103"/>
      <c r="Q1103"/>
      <c r="R1103"/>
    </row>
    <row r="1104" spans="12:18">
      <c r="L1104"/>
      <c r="M1104"/>
      <c r="N1104"/>
      <c r="O1104"/>
      <c r="P1104"/>
      <c r="Q1104"/>
      <c r="R1104"/>
    </row>
    <row r="1105" spans="12:18">
      <c r="L1105"/>
      <c r="M1105"/>
      <c r="N1105"/>
      <c r="O1105"/>
      <c r="P1105"/>
      <c r="Q1105"/>
      <c r="R1105"/>
    </row>
    <row r="1106" spans="12:18">
      <c r="L1106"/>
      <c r="M1106"/>
      <c r="N1106"/>
      <c r="O1106"/>
      <c r="P1106"/>
      <c r="Q1106"/>
      <c r="R1106"/>
    </row>
    <row r="1107" spans="12:18">
      <c r="L1107"/>
      <c r="M1107"/>
      <c r="N1107"/>
      <c r="O1107"/>
      <c r="P1107"/>
      <c r="Q1107"/>
      <c r="R1107"/>
    </row>
    <row r="1108" spans="12:18">
      <c r="L1108"/>
      <c r="M1108"/>
      <c r="N1108"/>
      <c r="O1108"/>
      <c r="P1108"/>
      <c r="Q1108"/>
      <c r="R1108"/>
    </row>
    <row r="1109" spans="12:18">
      <c r="L1109"/>
      <c r="M1109"/>
      <c r="N1109"/>
      <c r="O1109"/>
      <c r="P1109"/>
      <c r="Q1109"/>
      <c r="R1109"/>
    </row>
    <row r="1110" spans="12:18">
      <c r="L1110"/>
      <c r="M1110"/>
      <c r="N1110"/>
      <c r="O1110"/>
      <c r="P1110"/>
      <c r="Q1110"/>
      <c r="R1110"/>
    </row>
    <row r="1111" spans="12:18">
      <c r="L1111"/>
      <c r="M1111"/>
      <c r="N1111"/>
      <c r="O1111"/>
      <c r="P1111"/>
      <c r="Q1111"/>
      <c r="R1111"/>
    </row>
    <row r="1112" spans="12:18">
      <c r="L1112"/>
      <c r="M1112"/>
      <c r="N1112"/>
      <c r="O1112"/>
      <c r="P1112"/>
      <c r="Q1112"/>
      <c r="R1112"/>
    </row>
    <row r="1113" spans="12:18">
      <c r="L1113"/>
      <c r="M1113"/>
      <c r="N1113"/>
      <c r="O1113"/>
      <c r="P1113"/>
      <c r="Q1113"/>
      <c r="R1113"/>
    </row>
    <row r="1114" spans="12:18">
      <c r="L1114"/>
      <c r="M1114"/>
      <c r="N1114"/>
      <c r="O1114"/>
      <c r="P1114"/>
      <c r="Q1114"/>
      <c r="R1114"/>
    </row>
    <row r="1115" spans="12:18">
      <c r="L1115"/>
      <c r="M1115"/>
      <c r="N1115"/>
      <c r="O1115"/>
      <c r="P1115"/>
      <c r="Q1115"/>
      <c r="R1115"/>
    </row>
    <row r="1116" spans="12:18">
      <c r="L1116"/>
      <c r="M1116"/>
      <c r="N1116"/>
      <c r="O1116"/>
      <c r="P1116"/>
      <c r="Q1116"/>
      <c r="R1116"/>
    </row>
    <row r="1117" spans="12:18">
      <c r="L1117"/>
      <c r="M1117"/>
      <c r="N1117"/>
      <c r="O1117"/>
      <c r="P1117"/>
      <c r="Q1117"/>
      <c r="R1117"/>
    </row>
    <row r="1118" spans="12:18">
      <c r="L1118"/>
      <c r="M1118"/>
      <c r="N1118"/>
      <c r="O1118"/>
      <c r="P1118"/>
      <c r="Q1118"/>
      <c r="R1118"/>
    </row>
    <row r="1119" spans="12:18">
      <c r="L1119"/>
      <c r="M1119"/>
      <c r="N1119"/>
      <c r="O1119"/>
      <c r="P1119"/>
      <c r="Q1119"/>
      <c r="R1119"/>
    </row>
    <row r="1120" spans="12:18">
      <c r="L1120"/>
      <c r="M1120"/>
      <c r="N1120"/>
      <c r="O1120"/>
      <c r="P1120"/>
      <c r="Q1120"/>
      <c r="R1120"/>
    </row>
    <row r="1121" spans="12:18">
      <c r="L1121"/>
      <c r="M1121"/>
      <c r="N1121"/>
      <c r="O1121"/>
      <c r="P1121"/>
      <c r="Q1121"/>
      <c r="R1121"/>
    </row>
    <row r="1122" spans="12:18">
      <c r="L1122"/>
      <c r="M1122"/>
      <c r="N1122"/>
      <c r="O1122"/>
      <c r="P1122"/>
      <c r="Q1122"/>
      <c r="R1122"/>
    </row>
    <row r="1123" spans="12:18">
      <c r="L1123"/>
      <c r="M1123"/>
      <c r="N1123"/>
      <c r="O1123"/>
      <c r="P1123"/>
      <c r="Q1123"/>
      <c r="R1123"/>
    </row>
    <row r="1124" spans="12:18">
      <c r="L1124"/>
      <c r="M1124"/>
      <c r="N1124"/>
      <c r="O1124"/>
      <c r="P1124"/>
      <c r="Q1124"/>
      <c r="R1124"/>
    </row>
    <row r="1125" spans="12:18">
      <c r="L1125"/>
      <c r="M1125"/>
      <c r="N1125"/>
      <c r="O1125"/>
      <c r="P1125"/>
      <c r="Q1125"/>
      <c r="R1125"/>
    </row>
    <row r="1126" spans="12:18">
      <c r="L1126"/>
      <c r="M1126"/>
      <c r="N1126"/>
      <c r="O1126"/>
      <c r="P1126"/>
      <c r="Q1126"/>
      <c r="R1126"/>
    </row>
    <row r="1127" spans="12:18">
      <c r="L1127"/>
      <c r="M1127"/>
      <c r="N1127"/>
      <c r="O1127"/>
      <c r="P1127"/>
      <c r="Q1127"/>
      <c r="R1127"/>
    </row>
    <row r="1128" spans="12:18">
      <c r="L1128"/>
      <c r="M1128"/>
      <c r="N1128"/>
      <c r="O1128"/>
      <c r="P1128"/>
      <c r="Q1128"/>
      <c r="R1128"/>
    </row>
    <row r="1129" spans="12:18">
      <c r="L1129"/>
      <c r="M1129"/>
      <c r="N1129"/>
      <c r="O1129"/>
      <c r="P1129"/>
      <c r="Q1129"/>
      <c r="R1129"/>
    </row>
    <row r="1130" spans="12:18">
      <c r="L1130"/>
      <c r="M1130"/>
      <c r="N1130"/>
      <c r="O1130"/>
      <c r="P1130"/>
      <c r="Q1130"/>
      <c r="R1130"/>
    </row>
    <row r="1131" spans="12:18">
      <c r="L1131"/>
      <c r="M1131"/>
      <c r="N1131"/>
      <c r="O1131"/>
      <c r="P1131"/>
      <c r="Q1131"/>
      <c r="R1131"/>
    </row>
    <row r="1132" spans="12:18">
      <c r="L1132"/>
      <c r="M1132"/>
      <c r="N1132"/>
      <c r="O1132"/>
      <c r="P1132"/>
      <c r="Q1132"/>
      <c r="R1132"/>
    </row>
    <row r="1133" spans="12:18">
      <c r="L1133"/>
      <c r="M1133"/>
      <c r="N1133"/>
      <c r="O1133"/>
      <c r="P1133"/>
      <c r="Q1133"/>
      <c r="R1133"/>
    </row>
    <row r="1134" spans="12:18">
      <c r="L1134"/>
      <c r="M1134"/>
      <c r="N1134"/>
      <c r="O1134"/>
      <c r="P1134"/>
      <c r="Q1134"/>
      <c r="R1134"/>
    </row>
    <row r="1135" spans="12:18">
      <c r="L1135"/>
      <c r="M1135"/>
      <c r="N1135"/>
      <c r="O1135"/>
      <c r="P1135"/>
      <c r="Q1135"/>
      <c r="R1135"/>
    </row>
    <row r="1136" spans="12:18">
      <c r="L1136"/>
      <c r="M1136"/>
      <c r="N1136"/>
      <c r="O1136"/>
      <c r="P1136"/>
      <c r="Q1136"/>
      <c r="R1136"/>
    </row>
    <row r="1137" spans="12:18">
      <c r="L1137"/>
      <c r="M1137"/>
      <c r="N1137"/>
      <c r="O1137"/>
      <c r="P1137"/>
      <c r="Q1137"/>
      <c r="R1137"/>
    </row>
    <row r="1138" spans="12:18">
      <c r="L1138"/>
      <c r="M1138"/>
      <c r="N1138"/>
      <c r="O1138"/>
      <c r="P1138"/>
      <c r="Q1138"/>
      <c r="R1138"/>
    </row>
    <row r="1139" spans="12:18">
      <c r="L1139"/>
      <c r="M1139"/>
      <c r="N1139"/>
      <c r="O1139"/>
      <c r="P1139"/>
      <c r="Q1139"/>
      <c r="R1139"/>
    </row>
    <row r="1140" spans="12:18">
      <c r="L1140"/>
      <c r="M1140"/>
      <c r="N1140"/>
      <c r="O1140"/>
      <c r="P1140"/>
      <c r="Q1140"/>
      <c r="R1140"/>
    </row>
    <row r="1141" spans="12:18">
      <c r="L1141"/>
      <c r="M1141"/>
      <c r="N1141"/>
      <c r="O1141"/>
      <c r="P1141"/>
      <c r="Q1141"/>
      <c r="R1141"/>
    </row>
    <row r="1142" spans="12:18">
      <c r="L1142"/>
      <c r="M1142"/>
      <c r="N1142"/>
      <c r="O1142"/>
      <c r="P1142"/>
      <c r="Q1142"/>
      <c r="R1142"/>
    </row>
    <row r="1143" spans="12:18">
      <c r="L1143"/>
      <c r="M1143"/>
      <c r="N1143"/>
      <c r="O1143"/>
      <c r="P1143"/>
      <c r="Q1143"/>
      <c r="R1143"/>
    </row>
    <row r="1144" spans="12:18">
      <c r="L1144"/>
      <c r="M1144"/>
      <c r="N1144"/>
      <c r="O1144"/>
      <c r="P1144"/>
      <c r="Q1144"/>
      <c r="R1144"/>
    </row>
    <row r="1145" spans="12:18">
      <c r="L1145"/>
      <c r="M1145"/>
      <c r="N1145"/>
      <c r="O1145"/>
      <c r="P1145"/>
      <c r="Q1145"/>
      <c r="R1145"/>
    </row>
    <row r="1146" spans="12:18">
      <c r="L1146"/>
      <c r="M1146"/>
      <c r="N1146"/>
      <c r="O1146"/>
      <c r="P1146"/>
      <c r="Q1146"/>
      <c r="R1146"/>
    </row>
    <row r="1147" spans="12:18">
      <c r="L1147"/>
      <c r="M1147"/>
      <c r="N1147"/>
      <c r="O1147"/>
      <c r="P1147"/>
      <c r="Q1147"/>
      <c r="R1147"/>
    </row>
    <row r="1148" spans="12:18">
      <c r="L1148"/>
      <c r="M1148"/>
      <c r="N1148"/>
      <c r="O1148"/>
      <c r="P1148"/>
      <c r="Q1148"/>
      <c r="R1148"/>
    </row>
    <row r="1149" spans="12:18">
      <c r="L1149"/>
      <c r="M1149"/>
      <c r="N1149"/>
      <c r="O1149"/>
      <c r="P1149"/>
      <c r="Q1149"/>
      <c r="R1149"/>
    </row>
    <row r="1150" spans="12:18">
      <c r="L1150"/>
      <c r="M1150"/>
      <c r="N1150"/>
      <c r="O1150"/>
      <c r="P1150"/>
      <c r="Q1150"/>
      <c r="R1150"/>
    </row>
    <row r="1151" spans="12:18">
      <c r="L1151"/>
      <c r="M1151"/>
      <c r="N1151"/>
      <c r="O1151"/>
      <c r="P1151"/>
      <c r="Q1151"/>
      <c r="R1151"/>
    </row>
    <row r="1152" spans="12:18">
      <c r="L1152"/>
      <c r="M1152"/>
      <c r="N1152"/>
      <c r="O1152"/>
      <c r="P1152"/>
      <c r="Q1152"/>
      <c r="R1152"/>
    </row>
    <row r="1153" spans="12:18">
      <c r="L1153"/>
      <c r="M1153"/>
      <c r="N1153"/>
      <c r="O1153"/>
      <c r="P1153"/>
      <c r="Q1153"/>
      <c r="R1153"/>
    </row>
    <row r="1154" spans="12:18">
      <c r="L1154"/>
      <c r="M1154"/>
      <c r="N1154"/>
      <c r="O1154"/>
      <c r="P1154"/>
      <c r="Q1154"/>
      <c r="R1154"/>
    </row>
    <row r="1155" spans="12:18">
      <c r="L1155"/>
      <c r="M1155"/>
      <c r="N1155"/>
      <c r="O1155"/>
      <c r="P1155"/>
      <c r="Q1155"/>
      <c r="R1155"/>
    </row>
    <row r="1156" spans="12:18">
      <c r="L1156"/>
      <c r="M1156"/>
      <c r="N1156"/>
      <c r="O1156"/>
      <c r="P1156"/>
      <c r="Q1156"/>
      <c r="R1156"/>
    </row>
    <row r="1157" spans="12:18">
      <c r="L1157"/>
      <c r="M1157"/>
      <c r="N1157"/>
      <c r="O1157"/>
      <c r="P1157"/>
      <c r="Q1157"/>
      <c r="R1157"/>
    </row>
    <row r="1158" spans="12:18">
      <c r="L1158"/>
      <c r="M1158"/>
      <c r="N1158"/>
      <c r="O1158"/>
      <c r="P1158"/>
      <c r="Q1158"/>
      <c r="R1158"/>
    </row>
    <row r="1159" spans="12:18">
      <c r="L1159"/>
      <c r="M1159"/>
      <c r="N1159"/>
      <c r="O1159"/>
      <c r="P1159"/>
      <c r="Q1159"/>
      <c r="R1159"/>
    </row>
    <row r="1160" spans="12:18">
      <c r="L1160"/>
      <c r="M1160"/>
      <c r="N1160"/>
      <c r="O1160"/>
      <c r="P1160"/>
      <c r="Q1160"/>
      <c r="R1160"/>
    </row>
    <row r="1161" spans="12:18">
      <c r="L1161"/>
      <c r="M1161"/>
      <c r="N1161"/>
      <c r="O1161"/>
      <c r="P1161"/>
      <c r="Q1161"/>
      <c r="R1161"/>
    </row>
    <row r="1162" spans="12:18">
      <c r="L1162"/>
      <c r="M1162"/>
      <c r="N1162"/>
      <c r="O1162"/>
      <c r="P1162"/>
      <c r="Q1162"/>
      <c r="R1162"/>
    </row>
    <row r="1163" spans="12:18">
      <c r="L1163"/>
      <c r="M1163"/>
      <c r="N1163"/>
      <c r="O1163"/>
      <c r="P1163"/>
      <c r="Q1163"/>
      <c r="R1163"/>
    </row>
    <row r="1164" spans="12:18">
      <c r="L1164"/>
      <c r="M1164"/>
      <c r="N1164"/>
      <c r="O1164"/>
      <c r="P1164"/>
      <c r="Q1164"/>
      <c r="R1164"/>
    </row>
    <row r="1165" spans="12:18">
      <c r="L1165"/>
      <c r="M1165"/>
      <c r="N1165"/>
      <c r="O1165"/>
      <c r="P1165"/>
      <c r="Q1165"/>
      <c r="R1165"/>
    </row>
    <row r="1166" spans="12:18">
      <c r="L1166"/>
      <c r="M1166"/>
      <c r="N1166"/>
      <c r="O1166"/>
      <c r="P1166"/>
      <c r="Q1166"/>
      <c r="R1166"/>
    </row>
    <row r="1167" spans="12:18">
      <c r="L1167"/>
      <c r="M1167"/>
      <c r="N1167"/>
      <c r="O1167"/>
      <c r="P1167"/>
      <c r="Q1167"/>
      <c r="R1167"/>
    </row>
    <row r="1168" spans="12:18">
      <c r="L1168"/>
      <c r="M1168"/>
      <c r="N1168"/>
      <c r="O1168"/>
      <c r="P1168"/>
      <c r="Q1168"/>
      <c r="R1168"/>
    </row>
    <row r="1169" spans="12:18">
      <c r="L1169"/>
      <c r="M1169"/>
      <c r="N1169"/>
      <c r="O1169"/>
      <c r="P1169"/>
      <c r="Q1169"/>
      <c r="R1169"/>
    </row>
    <row r="1170" spans="12:18">
      <c r="L1170"/>
      <c r="M1170"/>
      <c r="N1170"/>
      <c r="O1170"/>
      <c r="P1170"/>
      <c r="Q1170"/>
      <c r="R1170"/>
    </row>
    <row r="1171" spans="12:18">
      <c r="L1171"/>
      <c r="M1171"/>
      <c r="N1171"/>
      <c r="O1171"/>
      <c r="P1171"/>
      <c r="Q1171"/>
      <c r="R1171"/>
    </row>
    <row r="1172" spans="12:18">
      <c r="L1172"/>
      <c r="M1172"/>
      <c r="N1172"/>
      <c r="O1172"/>
      <c r="P1172"/>
      <c r="Q1172"/>
      <c r="R1172"/>
    </row>
    <row r="1173" spans="12:18">
      <c r="L1173"/>
      <c r="M1173"/>
      <c r="N1173"/>
      <c r="O1173"/>
      <c r="P1173"/>
      <c r="Q1173"/>
      <c r="R1173"/>
    </row>
    <row r="1174" spans="12:18">
      <c r="L1174"/>
      <c r="M1174"/>
      <c r="N1174"/>
      <c r="O1174"/>
      <c r="P1174"/>
      <c r="Q1174"/>
      <c r="R1174"/>
    </row>
    <row r="1175" spans="12:18">
      <c r="L1175"/>
      <c r="M1175"/>
      <c r="N1175"/>
      <c r="O1175"/>
      <c r="P1175"/>
      <c r="Q1175"/>
      <c r="R1175"/>
    </row>
    <row r="1176" spans="12:18">
      <c r="L1176"/>
      <c r="M1176"/>
      <c r="N1176"/>
      <c r="O1176"/>
      <c r="P1176"/>
      <c r="Q1176"/>
      <c r="R1176"/>
    </row>
    <row r="1177" spans="12:18">
      <c r="L1177"/>
      <c r="M1177"/>
      <c r="N1177"/>
      <c r="O1177"/>
      <c r="P1177"/>
      <c r="Q1177"/>
      <c r="R1177"/>
    </row>
    <row r="1178" spans="12:18">
      <c r="L1178"/>
      <c r="M1178"/>
      <c r="N1178"/>
      <c r="O1178"/>
      <c r="P1178"/>
      <c r="Q1178"/>
      <c r="R1178"/>
    </row>
    <row r="1179" spans="12:18">
      <c r="L1179"/>
      <c r="M1179"/>
      <c r="N1179"/>
      <c r="O1179"/>
      <c r="P1179"/>
      <c r="Q1179"/>
      <c r="R1179"/>
    </row>
    <row r="1180" spans="12:18">
      <c r="L1180"/>
      <c r="M1180"/>
      <c r="N1180"/>
      <c r="O1180"/>
      <c r="P1180"/>
      <c r="Q1180"/>
      <c r="R1180"/>
    </row>
    <row r="1181" spans="12:18">
      <c r="L1181"/>
      <c r="M1181"/>
      <c r="N1181"/>
      <c r="O1181"/>
      <c r="P1181"/>
      <c r="Q1181"/>
      <c r="R1181"/>
    </row>
    <row r="1182" spans="12:18">
      <c r="L1182"/>
      <c r="M1182"/>
      <c r="N1182"/>
      <c r="O1182"/>
      <c r="P1182"/>
      <c r="Q1182"/>
      <c r="R1182"/>
    </row>
    <row r="1183" spans="12:18">
      <c r="L1183"/>
      <c r="M1183"/>
      <c r="N1183"/>
      <c r="O1183"/>
      <c r="P1183"/>
      <c r="Q1183"/>
      <c r="R1183"/>
    </row>
    <row r="1184" spans="12:18">
      <c r="L1184"/>
      <c r="M1184"/>
      <c r="N1184"/>
      <c r="O1184"/>
      <c r="P1184"/>
      <c r="Q1184"/>
      <c r="R1184"/>
    </row>
    <row r="1185" spans="12:18">
      <c r="L1185"/>
      <c r="M1185"/>
      <c r="N1185"/>
      <c r="O1185"/>
      <c r="P1185"/>
      <c r="Q1185"/>
      <c r="R1185"/>
    </row>
    <row r="1186" spans="12:18">
      <c r="L1186"/>
      <c r="M1186"/>
      <c r="N1186"/>
      <c r="O1186"/>
      <c r="P1186"/>
      <c r="Q1186"/>
      <c r="R1186"/>
    </row>
    <row r="1187" spans="12:18">
      <c r="L1187"/>
      <c r="M1187"/>
      <c r="N1187"/>
      <c r="O1187"/>
      <c r="P1187"/>
      <c r="Q1187"/>
      <c r="R1187"/>
    </row>
    <row r="1188" spans="12:18">
      <c r="L1188"/>
      <c r="M1188"/>
      <c r="N1188"/>
      <c r="O1188"/>
      <c r="P1188"/>
      <c r="Q1188"/>
      <c r="R1188"/>
    </row>
    <row r="1189" spans="12:18">
      <c r="L1189"/>
      <c r="M1189"/>
      <c r="N1189"/>
      <c r="O1189"/>
      <c r="P1189"/>
      <c r="Q1189"/>
      <c r="R1189"/>
    </row>
    <row r="1190" spans="12:18">
      <c r="L1190"/>
      <c r="M1190"/>
      <c r="N1190"/>
      <c r="O1190"/>
      <c r="P1190"/>
      <c r="Q1190"/>
      <c r="R1190"/>
    </row>
    <row r="1191" spans="12:18">
      <c r="L1191"/>
      <c r="M1191"/>
      <c r="N1191"/>
      <c r="O1191"/>
      <c r="P1191"/>
      <c r="Q1191"/>
      <c r="R1191"/>
    </row>
    <row r="1192" spans="12:18">
      <c r="L1192"/>
      <c r="M1192"/>
      <c r="N1192"/>
      <c r="O1192"/>
      <c r="P1192"/>
      <c r="Q1192"/>
      <c r="R1192"/>
    </row>
    <row r="1193" spans="12:18">
      <c r="L1193"/>
      <c r="M1193"/>
      <c r="N1193"/>
      <c r="O1193"/>
      <c r="P1193"/>
      <c r="Q1193"/>
      <c r="R1193"/>
    </row>
    <row r="1194" spans="12:18">
      <c r="L1194"/>
      <c r="M1194"/>
      <c r="N1194"/>
      <c r="O1194"/>
      <c r="P1194"/>
      <c r="Q1194"/>
      <c r="R1194"/>
    </row>
    <row r="1195" spans="12:18">
      <c r="L1195"/>
      <c r="M1195"/>
      <c r="N1195"/>
      <c r="O1195"/>
      <c r="P1195"/>
      <c r="Q1195"/>
      <c r="R1195"/>
    </row>
    <row r="1196" spans="12:18">
      <c r="L1196"/>
      <c r="M1196"/>
      <c r="N1196"/>
      <c r="O1196"/>
      <c r="P1196"/>
      <c r="Q1196"/>
      <c r="R1196"/>
    </row>
    <row r="1197" spans="12:18">
      <c r="L1197"/>
      <c r="M1197"/>
      <c r="N1197"/>
      <c r="O1197"/>
      <c r="P1197"/>
      <c r="Q1197"/>
      <c r="R1197"/>
    </row>
    <row r="1198" spans="12:18">
      <c r="L1198"/>
      <c r="M1198"/>
      <c r="N1198"/>
      <c r="O1198"/>
      <c r="P1198"/>
      <c r="Q1198"/>
      <c r="R1198"/>
    </row>
    <row r="1199" spans="12:18">
      <c r="L1199"/>
      <c r="M1199"/>
      <c r="N1199"/>
      <c r="O1199"/>
      <c r="P1199"/>
      <c r="Q1199"/>
      <c r="R1199"/>
    </row>
    <row r="1200" spans="12:18">
      <c r="L1200"/>
      <c r="M1200"/>
      <c r="N1200"/>
      <c r="O1200"/>
      <c r="P1200"/>
      <c r="Q1200"/>
      <c r="R1200"/>
    </row>
    <row r="1201" spans="12:18">
      <c r="L1201"/>
      <c r="M1201"/>
      <c r="N1201"/>
      <c r="O1201"/>
      <c r="P1201"/>
      <c r="Q1201"/>
      <c r="R1201"/>
    </row>
    <row r="1202" spans="12:18">
      <c r="L1202"/>
      <c r="M1202"/>
      <c r="N1202"/>
      <c r="O1202"/>
      <c r="P1202"/>
      <c r="Q1202"/>
      <c r="R1202"/>
    </row>
    <row r="1203" spans="12:18">
      <c r="L1203"/>
      <c r="M1203"/>
      <c r="N1203"/>
      <c r="O1203"/>
      <c r="P1203"/>
      <c r="Q1203"/>
      <c r="R1203"/>
    </row>
    <row r="1204" spans="12:18">
      <c r="L1204"/>
      <c r="M1204"/>
      <c r="N1204"/>
      <c r="O1204"/>
      <c r="P1204"/>
      <c r="Q1204"/>
      <c r="R1204"/>
    </row>
    <row r="1205" spans="12:18">
      <c r="L1205"/>
      <c r="M1205"/>
      <c r="N1205"/>
      <c r="O1205"/>
      <c r="P1205"/>
      <c r="Q1205"/>
      <c r="R1205"/>
    </row>
    <row r="1206" spans="12:18">
      <c r="L1206"/>
      <c r="M1206"/>
      <c r="N1206"/>
      <c r="O1206"/>
      <c r="P1206"/>
      <c r="Q1206"/>
      <c r="R1206"/>
    </row>
    <row r="1207" spans="12:18">
      <c r="L1207"/>
      <c r="M1207"/>
      <c r="N1207"/>
      <c r="O1207"/>
      <c r="P1207"/>
      <c r="Q1207"/>
      <c r="R1207"/>
    </row>
    <row r="1208" spans="12:18">
      <c r="L1208"/>
      <c r="M1208"/>
      <c r="N1208"/>
      <c r="O1208"/>
      <c r="P1208"/>
      <c r="Q1208"/>
      <c r="R1208"/>
    </row>
    <row r="1209" spans="12:18">
      <c r="L1209"/>
      <c r="M1209"/>
      <c r="N1209"/>
      <c r="O1209"/>
      <c r="P1209"/>
      <c r="Q1209"/>
      <c r="R1209"/>
    </row>
    <row r="1210" spans="12:18">
      <c r="L1210"/>
      <c r="M1210"/>
      <c r="N1210"/>
      <c r="O1210"/>
      <c r="P1210"/>
      <c r="Q1210"/>
      <c r="R1210"/>
    </row>
    <row r="1211" spans="12:18">
      <c r="L1211"/>
      <c r="M1211"/>
      <c r="N1211"/>
      <c r="O1211"/>
      <c r="P1211"/>
      <c r="Q1211"/>
      <c r="R1211"/>
    </row>
    <row r="1212" spans="12:18">
      <c r="L1212"/>
      <c r="M1212"/>
      <c r="N1212"/>
      <c r="O1212"/>
      <c r="P1212"/>
      <c r="Q1212"/>
      <c r="R1212"/>
    </row>
    <row r="1213" spans="12:18">
      <c r="L1213"/>
      <c r="M1213"/>
      <c r="N1213"/>
      <c r="O1213"/>
      <c r="P1213"/>
      <c r="Q1213"/>
      <c r="R1213"/>
    </row>
    <row r="1214" spans="12:18">
      <c r="L1214"/>
      <c r="M1214"/>
      <c r="N1214"/>
      <c r="O1214"/>
      <c r="P1214"/>
      <c r="Q1214"/>
      <c r="R1214"/>
    </row>
    <row r="1215" spans="12:18">
      <c r="L1215"/>
      <c r="M1215"/>
      <c r="N1215"/>
      <c r="O1215"/>
      <c r="P1215"/>
      <c r="Q1215"/>
      <c r="R1215"/>
    </row>
    <row r="1216" spans="12:18">
      <c r="L1216"/>
      <c r="M1216"/>
      <c r="N1216"/>
      <c r="O1216"/>
      <c r="P1216"/>
      <c r="Q1216"/>
      <c r="R1216"/>
    </row>
    <row r="1217" spans="12:18">
      <c r="L1217"/>
      <c r="M1217"/>
      <c r="N1217"/>
      <c r="O1217"/>
      <c r="P1217"/>
      <c r="Q1217"/>
      <c r="R1217"/>
    </row>
    <row r="1218" spans="12:18">
      <c r="L1218"/>
      <c r="M1218"/>
      <c r="N1218"/>
      <c r="O1218"/>
      <c r="P1218"/>
      <c r="Q1218"/>
      <c r="R1218"/>
    </row>
    <row r="1219" spans="12:18">
      <c r="L1219"/>
      <c r="M1219"/>
      <c r="N1219"/>
      <c r="O1219"/>
      <c r="P1219"/>
      <c r="Q1219"/>
      <c r="R1219"/>
    </row>
    <row r="1220" spans="12:18">
      <c r="L1220"/>
      <c r="M1220"/>
      <c r="N1220"/>
      <c r="O1220"/>
      <c r="P1220"/>
      <c r="Q1220"/>
      <c r="R1220"/>
    </row>
    <row r="1221" spans="12:18">
      <c r="L1221"/>
      <c r="M1221"/>
      <c r="N1221"/>
      <c r="O1221"/>
      <c r="P1221"/>
      <c r="Q1221"/>
      <c r="R1221"/>
    </row>
    <row r="1222" spans="12:18">
      <c r="L1222"/>
      <c r="M1222"/>
      <c r="N1222"/>
      <c r="O1222"/>
      <c r="P1222"/>
      <c r="Q1222"/>
      <c r="R1222"/>
    </row>
    <row r="1223" spans="12:18">
      <c r="L1223"/>
      <c r="M1223"/>
      <c r="N1223"/>
      <c r="O1223"/>
      <c r="P1223"/>
      <c r="Q1223"/>
      <c r="R1223"/>
    </row>
    <row r="1224" spans="12:18">
      <c r="L1224"/>
      <c r="M1224"/>
      <c r="N1224"/>
      <c r="O1224"/>
      <c r="P1224"/>
      <c r="Q1224"/>
      <c r="R1224"/>
    </row>
    <row r="1225" spans="12:18">
      <c r="L1225"/>
      <c r="M1225"/>
      <c r="N1225"/>
      <c r="O1225"/>
      <c r="P1225"/>
      <c r="Q1225"/>
      <c r="R1225"/>
    </row>
    <row r="1226" spans="12:18">
      <c r="L1226"/>
      <c r="M1226"/>
      <c r="N1226"/>
      <c r="O1226"/>
      <c r="P1226"/>
      <c r="Q1226"/>
      <c r="R1226"/>
    </row>
    <row r="1227" spans="12:18">
      <c r="L1227"/>
      <c r="M1227"/>
      <c r="N1227"/>
      <c r="O1227"/>
      <c r="P1227"/>
      <c r="Q1227"/>
      <c r="R1227"/>
    </row>
    <row r="1228" spans="12:18">
      <c r="L1228"/>
      <c r="M1228"/>
      <c r="N1228"/>
      <c r="O1228"/>
      <c r="P1228"/>
      <c r="Q1228"/>
      <c r="R1228"/>
    </row>
    <row r="1229" spans="12:18">
      <c r="L1229"/>
      <c r="M1229"/>
      <c r="N1229"/>
      <c r="O1229"/>
      <c r="P1229"/>
      <c r="Q1229"/>
      <c r="R1229"/>
    </row>
    <row r="1230" spans="12:18">
      <c r="L1230"/>
      <c r="M1230"/>
      <c r="N1230"/>
      <c r="O1230"/>
      <c r="P1230"/>
      <c r="Q1230"/>
      <c r="R1230"/>
    </row>
    <row r="1231" spans="12:18">
      <c r="L1231"/>
      <c r="M1231"/>
      <c r="N1231"/>
      <c r="O1231"/>
      <c r="P1231"/>
      <c r="Q1231"/>
      <c r="R1231"/>
    </row>
    <row r="1232" spans="12:18">
      <c r="L1232"/>
      <c r="M1232"/>
      <c r="N1232"/>
      <c r="O1232"/>
      <c r="P1232"/>
      <c r="Q1232"/>
      <c r="R1232"/>
    </row>
    <row r="1233" spans="12:18">
      <c r="L1233"/>
      <c r="M1233"/>
      <c r="N1233"/>
      <c r="O1233"/>
      <c r="P1233"/>
      <c r="Q1233"/>
      <c r="R1233"/>
    </row>
    <row r="1234" spans="12:18">
      <c r="L1234"/>
      <c r="M1234"/>
      <c r="N1234"/>
      <c r="O1234"/>
      <c r="P1234"/>
      <c r="Q1234"/>
      <c r="R1234"/>
    </row>
    <row r="1235" spans="12:18">
      <c r="L1235"/>
      <c r="M1235"/>
      <c r="N1235"/>
      <c r="O1235"/>
      <c r="P1235"/>
      <c r="Q1235"/>
      <c r="R1235"/>
    </row>
    <row r="1236" spans="12:18">
      <c r="L1236"/>
      <c r="M1236"/>
      <c r="N1236"/>
      <c r="O1236"/>
      <c r="P1236"/>
      <c r="Q1236"/>
      <c r="R1236"/>
    </row>
    <row r="1237" spans="12:18">
      <c r="L1237"/>
      <c r="M1237"/>
      <c r="N1237"/>
      <c r="O1237"/>
      <c r="P1237"/>
      <c r="Q1237"/>
      <c r="R1237"/>
    </row>
    <row r="1238" spans="12:18">
      <c r="L1238"/>
      <c r="M1238"/>
      <c r="N1238"/>
      <c r="O1238"/>
      <c r="P1238"/>
      <c r="Q1238"/>
      <c r="R1238"/>
    </row>
    <row r="1239" spans="12:18">
      <c r="L1239"/>
      <c r="M1239"/>
      <c r="N1239"/>
      <c r="O1239"/>
      <c r="P1239"/>
      <c r="Q1239"/>
      <c r="R1239"/>
    </row>
    <row r="1240" spans="12:18">
      <c r="L1240"/>
      <c r="M1240"/>
      <c r="N1240"/>
      <c r="O1240"/>
      <c r="P1240"/>
      <c r="Q1240"/>
      <c r="R1240"/>
    </row>
    <row r="1241" spans="12:18">
      <c r="L1241"/>
      <c r="M1241"/>
      <c r="N1241"/>
      <c r="O1241"/>
      <c r="P1241"/>
      <c r="Q1241"/>
      <c r="R1241"/>
    </row>
    <row r="1242" spans="12:18">
      <c r="L1242"/>
      <c r="M1242"/>
      <c r="N1242"/>
      <c r="O1242"/>
      <c r="P1242"/>
      <c r="Q1242"/>
      <c r="R1242"/>
    </row>
    <row r="1243" spans="12:18">
      <c r="L1243"/>
      <c r="M1243"/>
      <c r="N1243"/>
      <c r="O1243"/>
      <c r="P1243"/>
      <c r="Q1243"/>
      <c r="R1243"/>
    </row>
    <row r="1244" spans="12:18">
      <c r="L1244"/>
      <c r="M1244"/>
      <c r="N1244"/>
      <c r="O1244"/>
      <c r="P1244"/>
      <c r="Q1244"/>
      <c r="R1244"/>
    </row>
    <row r="1245" spans="12:18">
      <c r="L1245"/>
      <c r="M1245"/>
      <c r="N1245"/>
      <c r="O1245"/>
      <c r="P1245"/>
      <c r="Q1245"/>
      <c r="R1245"/>
    </row>
    <row r="1246" spans="12:18">
      <c r="L1246"/>
      <c r="M1246"/>
      <c r="N1246"/>
      <c r="O1246"/>
      <c r="P1246"/>
      <c r="Q1246"/>
      <c r="R1246"/>
    </row>
    <row r="1247" spans="12:18">
      <c r="L1247"/>
      <c r="M1247"/>
      <c r="N1247"/>
      <c r="O1247"/>
      <c r="P1247"/>
      <c r="Q1247"/>
      <c r="R1247"/>
    </row>
    <row r="1248" spans="12:18">
      <c r="L1248"/>
      <c r="M1248"/>
      <c r="N1248"/>
      <c r="O1248"/>
      <c r="P1248"/>
      <c r="Q1248"/>
      <c r="R1248"/>
    </row>
    <row r="1249" spans="12:18">
      <c r="L1249"/>
      <c r="M1249"/>
      <c r="N1249"/>
      <c r="O1249"/>
      <c r="P1249"/>
      <c r="Q1249"/>
      <c r="R1249"/>
    </row>
    <row r="1250" spans="12:18">
      <c r="L1250"/>
      <c r="M1250"/>
      <c r="N1250"/>
      <c r="O1250"/>
      <c r="P1250"/>
      <c r="Q1250"/>
      <c r="R1250"/>
    </row>
    <row r="1251" spans="12:18">
      <c r="L1251"/>
      <c r="M1251"/>
      <c r="N1251"/>
      <c r="O1251"/>
      <c r="P1251"/>
      <c r="Q1251"/>
      <c r="R1251"/>
    </row>
    <row r="1252" spans="12:18">
      <c r="L1252"/>
      <c r="M1252"/>
      <c r="N1252"/>
      <c r="O1252"/>
      <c r="P1252"/>
      <c r="Q1252"/>
      <c r="R1252"/>
    </row>
    <row r="1253" spans="12:18">
      <c r="L1253"/>
      <c r="M1253"/>
      <c r="N1253"/>
      <c r="O1253"/>
      <c r="P1253"/>
      <c r="Q1253"/>
      <c r="R1253"/>
    </row>
    <row r="1254" spans="12:18">
      <c r="L1254"/>
      <c r="M1254"/>
      <c r="N1254"/>
      <c r="O1254"/>
      <c r="P1254"/>
      <c r="Q1254"/>
      <c r="R1254"/>
    </row>
    <row r="1255" spans="12:18">
      <c r="L1255"/>
      <c r="M1255"/>
      <c r="N1255"/>
      <c r="O1255"/>
      <c r="P1255"/>
      <c r="Q1255"/>
      <c r="R1255"/>
    </row>
    <row r="1256" spans="12:18">
      <c r="L1256"/>
      <c r="M1256"/>
      <c r="N1256"/>
      <c r="O1256"/>
      <c r="P1256"/>
      <c r="Q1256"/>
      <c r="R1256"/>
    </row>
    <row r="1257" spans="12:18">
      <c r="L1257"/>
      <c r="M1257"/>
      <c r="N1257"/>
      <c r="O1257"/>
      <c r="P1257"/>
      <c r="Q1257"/>
      <c r="R1257"/>
    </row>
    <row r="1258" spans="12:18">
      <c r="L1258"/>
      <c r="M1258"/>
      <c r="N1258"/>
      <c r="O1258"/>
      <c r="P1258"/>
      <c r="Q1258"/>
      <c r="R1258"/>
    </row>
    <row r="1259" spans="12:18">
      <c r="L1259"/>
      <c r="M1259"/>
      <c r="N1259"/>
      <c r="O1259"/>
      <c r="P1259"/>
      <c r="Q1259"/>
      <c r="R1259"/>
    </row>
    <row r="1260" spans="12:18">
      <c r="L1260"/>
      <c r="M1260"/>
      <c r="N1260"/>
      <c r="O1260"/>
      <c r="P1260"/>
      <c r="Q1260"/>
      <c r="R1260"/>
    </row>
    <row r="1261" spans="12:18">
      <c r="L1261"/>
      <c r="M1261"/>
      <c r="N1261"/>
      <c r="O1261"/>
      <c r="P1261"/>
      <c r="Q1261"/>
      <c r="R1261"/>
    </row>
    <row r="1262" spans="12:18">
      <c r="L1262"/>
      <c r="M1262"/>
      <c r="N1262"/>
      <c r="O1262"/>
      <c r="P1262"/>
      <c r="Q1262"/>
      <c r="R1262"/>
    </row>
    <row r="1263" spans="12:18">
      <c r="L1263"/>
      <c r="M1263"/>
      <c r="N1263"/>
      <c r="O1263"/>
      <c r="P1263"/>
      <c r="Q1263"/>
      <c r="R1263"/>
    </row>
    <row r="1264" spans="12:18">
      <c r="L1264"/>
      <c r="M1264"/>
      <c r="N1264"/>
      <c r="O1264"/>
      <c r="P1264"/>
      <c r="Q1264"/>
      <c r="R1264"/>
    </row>
    <row r="1265" spans="12:18">
      <c r="L1265"/>
      <c r="M1265"/>
      <c r="N1265"/>
      <c r="O1265"/>
      <c r="P1265"/>
      <c r="Q1265"/>
      <c r="R1265"/>
    </row>
    <row r="1266" spans="12:18">
      <c r="L1266"/>
      <c r="M1266"/>
      <c r="N1266"/>
      <c r="O1266"/>
      <c r="P1266"/>
      <c r="Q1266"/>
      <c r="R1266"/>
    </row>
    <row r="1267" spans="12:18">
      <c r="L1267"/>
      <c r="M1267"/>
      <c r="N1267"/>
      <c r="O1267"/>
      <c r="P1267"/>
      <c r="Q1267"/>
      <c r="R1267"/>
    </row>
    <row r="1268" spans="12:18">
      <c r="L1268"/>
      <c r="M1268"/>
      <c r="N1268"/>
      <c r="O1268"/>
      <c r="P1268"/>
      <c r="Q1268"/>
      <c r="R1268"/>
    </row>
    <row r="1269" spans="12:18">
      <c r="L1269"/>
      <c r="M1269"/>
      <c r="N1269"/>
      <c r="O1269"/>
      <c r="P1269"/>
      <c r="Q1269"/>
      <c r="R1269"/>
    </row>
    <row r="1270" spans="12:18">
      <c r="L1270"/>
      <c r="M1270"/>
      <c r="N1270"/>
      <c r="O1270"/>
      <c r="P1270"/>
      <c r="Q1270"/>
      <c r="R1270"/>
    </row>
    <row r="1271" spans="12:18">
      <c r="L1271"/>
      <c r="M1271"/>
      <c r="N1271"/>
      <c r="O1271"/>
      <c r="P1271"/>
      <c r="Q1271"/>
      <c r="R1271"/>
    </row>
    <row r="1272" spans="12:18">
      <c r="L1272"/>
      <c r="M1272"/>
      <c r="N1272"/>
      <c r="O1272"/>
      <c r="P1272"/>
      <c r="Q1272"/>
      <c r="R1272"/>
    </row>
    <row r="1273" spans="12:18">
      <c r="L1273"/>
      <c r="M1273"/>
      <c r="N1273"/>
      <c r="O1273"/>
      <c r="P1273"/>
      <c r="Q1273"/>
      <c r="R1273"/>
    </row>
    <row r="1274" spans="12:18">
      <c r="L1274"/>
      <c r="M1274"/>
      <c r="N1274"/>
      <c r="O1274"/>
      <c r="P1274"/>
      <c r="Q1274"/>
      <c r="R1274"/>
    </row>
    <row r="1275" spans="12:18">
      <c r="L1275"/>
      <c r="M1275"/>
      <c r="N1275"/>
      <c r="O1275"/>
      <c r="P1275"/>
      <c r="Q1275"/>
      <c r="R1275"/>
    </row>
    <row r="1276" spans="12:18">
      <c r="L1276"/>
      <c r="M1276"/>
      <c r="N1276"/>
      <c r="O1276"/>
      <c r="P1276"/>
      <c r="Q1276"/>
      <c r="R1276"/>
    </row>
    <row r="1277" spans="12:18">
      <c r="L1277"/>
      <c r="M1277"/>
      <c r="N1277"/>
      <c r="O1277"/>
      <c r="P1277"/>
      <c r="Q1277"/>
      <c r="R1277"/>
    </row>
    <row r="1278" spans="12:18">
      <c r="L1278"/>
      <c r="M1278"/>
      <c r="N1278"/>
      <c r="O1278"/>
      <c r="P1278"/>
      <c r="Q1278"/>
      <c r="R1278"/>
    </row>
    <row r="1279" spans="12:18">
      <c r="L1279"/>
      <c r="M1279"/>
      <c r="N1279"/>
      <c r="O1279"/>
      <c r="P1279"/>
      <c r="Q1279"/>
      <c r="R1279"/>
    </row>
    <row r="1280" spans="12:18">
      <c r="L1280"/>
      <c r="M1280"/>
      <c r="N1280"/>
      <c r="O1280"/>
      <c r="P1280"/>
      <c r="Q1280"/>
      <c r="R1280"/>
    </row>
    <row r="1281" spans="12:18">
      <c r="L1281"/>
      <c r="M1281"/>
      <c r="N1281"/>
      <c r="O1281"/>
      <c r="P1281"/>
      <c r="Q1281"/>
      <c r="R1281"/>
    </row>
    <row r="1282" spans="12:18">
      <c r="L1282"/>
      <c r="M1282"/>
      <c r="N1282"/>
      <c r="O1282"/>
      <c r="P1282"/>
      <c r="Q1282"/>
      <c r="R1282"/>
    </row>
    <row r="1283" spans="12:18">
      <c r="L1283"/>
      <c r="M1283"/>
      <c r="N1283"/>
      <c r="O1283"/>
      <c r="P1283"/>
      <c r="Q1283"/>
      <c r="R1283"/>
    </row>
    <row r="1284" spans="12:18">
      <c r="L1284"/>
      <c r="M1284"/>
      <c r="N1284"/>
      <c r="O1284"/>
      <c r="P1284"/>
      <c r="Q1284"/>
      <c r="R1284"/>
    </row>
    <row r="1285" spans="12:18">
      <c r="L1285"/>
      <c r="M1285"/>
      <c r="N1285"/>
      <c r="O1285"/>
      <c r="P1285"/>
      <c r="Q1285"/>
      <c r="R1285"/>
    </row>
    <row r="1286" spans="12:18">
      <c r="L1286"/>
      <c r="M1286"/>
      <c r="N1286"/>
      <c r="O1286"/>
      <c r="P1286"/>
      <c r="Q1286"/>
      <c r="R1286"/>
    </row>
    <row r="1287" spans="12:18">
      <c r="L1287"/>
      <c r="M1287"/>
      <c r="N1287"/>
      <c r="O1287"/>
      <c r="P1287"/>
      <c r="Q1287"/>
      <c r="R1287"/>
    </row>
    <row r="1288" spans="12:18">
      <c r="L1288"/>
      <c r="M1288"/>
      <c r="N1288"/>
      <c r="O1288"/>
      <c r="P1288"/>
      <c r="Q1288"/>
      <c r="R1288"/>
    </row>
    <row r="1289" spans="12:18">
      <c r="L1289"/>
      <c r="M1289"/>
      <c r="N1289"/>
      <c r="O1289"/>
      <c r="P1289"/>
      <c r="Q1289"/>
      <c r="R1289"/>
    </row>
    <row r="1290" spans="12:18">
      <c r="L1290"/>
      <c r="M1290"/>
      <c r="N1290"/>
      <c r="O1290"/>
      <c r="P1290"/>
      <c r="Q1290"/>
      <c r="R1290"/>
    </row>
    <row r="1291" spans="12:18">
      <c r="L1291"/>
      <c r="M1291"/>
      <c r="N1291"/>
      <c r="O1291"/>
      <c r="P1291"/>
      <c r="Q1291"/>
      <c r="R1291"/>
    </row>
    <row r="1292" spans="12:18">
      <c r="L1292"/>
      <c r="M1292"/>
      <c r="N1292"/>
      <c r="O1292"/>
      <c r="P1292"/>
      <c r="Q1292"/>
      <c r="R1292"/>
    </row>
    <row r="1293" spans="12:18">
      <c r="L1293"/>
      <c r="M1293"/>
      <c r="N1293"/>
      <c r="O1293"/>
      <c r="P1293"/>
      <c r="Q1293"/>
      <c r="R1293"/>
    </row>
    <row r="1294" spans="12:18">
      <c r="L1294"/>
      <c r="M1294"/>
      <c r="N1294"/>
      <c r="O1294"/>
      <c r="P1294"/>
      <c r="Q1294"/>
      <c r="R1294"/>
    </row>
    <row r="1295" spans="12:18">
      <c r="L1295"/>
      <c r="M1295"/>
      <c r="N1295"/>
      <c r="O1295"/>
      <c r="P1295"/>
      <c r="Q1295"/>
      <c r="R1295"/>
    </row>
    <row r="1296" spans="12:18">
      <c r="L1296"/>
      <c r="M1296"/>
      <c r="N1296"/>
      <c r="O1296"/>
      <c r="P1296"/>
      <c r="Q1296"/>
      <c r="R1296"/>
    </row>
    <row r="1297" spans="12:18">
      <c r="L1297"/>
      <c r="M1297"/>
      <c r="N1297"/>
      <c r="O1297"/>
      <c r="P1297"/>
      <c r="Q1297"/>
      <c r="R1297"/>
    </row>
    <row r="1298" spans="12:18">
      <c r="L1298"/>
      <c r="M1298"/>
      <c r="N1298"/>
      <c r="O1298"/>
      <c r="P1298"/>
      <c r="Q1298"/>
      <c r="R1298"/>
    </row>
    <row r="1299" spans="12:18">
      <c r="L1299"/>
      <c r="M1299"/>
      <c r="N1299"/>
      <c r="O1299"/>
      <c r="P1299"/>
      <c r="Q1299"/>
      <c r="R1299"/>
    </row>
    <row r="1300" spans="12:18">
      <c r="L1300"/>
      <c r="M1300"/>
      <c r="N1300"/>
      <c r="O1300"/>
      <c r="P1300"/>
      <c r="Q1300"/>
      <c r="R1300"/>
    </row>
    <row r="1301" spans="12:18">
      <c r="L1301"/>
      <c r="M1301"/>
      <c r="N1301"/>
      <c r="O1301"/>
      <c r="P1301"/>
      <c r="Q1301"/>
      <c r="R1301"/>
    </row>
    <row r="1302" spans="12:18">
      <c r="L1302"/>
      <c r="M1302"/>
      <c r="N1302"/>
      <c r="O1302"/>
      <c r="P1302"/>
      <c r="Q1302"/>
      <c r="R1302"/>
    </row>
    <row r="1303" spans="12:18">
      <c r="L1303"/>
      <c r="M1303"/>
      <c r="N1303"/>
      <c r="O1303"/>
      <c r="P1303"/>
      <c r="Q1303"/>
      <c r="R1303"/>
    </row>
    <row r="1304" spans="12:18">
      <c r="L1304"/>
      <c r="M1304"/>
      <c r="N1304"/>
      <c r="O1304"/>
      <c r="P1304"/>
      <c r="Q1304"/>
      <c r="R1304"/>
    </row>
    <row r="1305" spans="12:18">
      <c r="L1305"/>
      <c r="M1305"/>
      <c r="N1305"/>
      <c r="O1305"/>
      <c r="P1305"/>
      <c r="Q1305"/>
      <c r="R1305"/>
    </row>
    <row r="1306" spans="12:18">
      <c r="L1306"/>
      <c r="M1306"/>
      <c r="N1306"/>
      <c r="O1306"/>
      <c r="P1306"/>
      <c r="Q1306"/>
      <c r="R1306"/>
    </row>
    <row r="1307" spans="12:18">
      <c r="L1307"/>
      <c r="M1307"/>
      <c r="N1307"/>
      <c r="O1307"/>
      <c r="P1307"/>
      <c r="Q1307"/>
      <c r="R1307"/>
    </row>
    <row r="1308" spans="12:18">
      <c r="L1308"/>
      <c r="M1308"/>
      <c r="N1308"/>
      <c r="O1308"/>
      <c r="P1308"/>
      <c r="Q1308"/>
      <c r="R1308"/>
    </row>
    <row r="1309" spans="12:18">
      <c r="L1309"/>
      <c r="M1309"/>
      <c r="N1309"/>
      <c r="O1309"/>
      <c r="P1309"/>
      <c r="Q1309"/>
      <c r="R1309"/>
    </row>
    <row r="1310" spans="12:18">
      <c r="L1310"/>
      <c r="M1310"/>
      <c r="N1310"/>
      <c r="O1310"/>
      <c r="P1310"/>
      <c r="Q1310"/>
      <c r="R1310"/>
    </row>
    <row r="1311" spans="12:18">
      <c r="L1311"/>
      <c r="M1311"/>
      <c r="N1311"/>
      <c r="O1311"/>
      <c r="P1311"/>
      <c r="Q1311"/>
      <c r="R1311"/>
    </row>
    <row r="1312" spans="12:18">
      <c r="L1312"/>
      <c r="M1312"/>
      <c r="N1312"/>
      <c r="O1312"/>
      <c r="P1312"/>
      <c r="Q1312"/>
      <c r="R1312"/>
    </row>
    <row r="1313" spans="12:18">
      <c r="L1313"/>
      <c r="M1313"/>
      <c r="N1313"/>
      <c r="O1313"/>
      <c r="P1313"/>
      <c r="Q1313"/>
      <c r="R1313"/>
    </row>
    <row r="1314" spans="12:18">
      <c r="L1314"/>
      <c r="M1314"/>
      <c r="N1314"/>
      <c r="O1314"/>
      <c r="P1314"/>
      <c r="Q1314"/>
      <c r="R1314"/>
    </row>
    <row r="1315" spans="12:18">
      <c r="L1315"/>
      <c r="M1315"/>
      <c r="N1315"/>
      <c r="O1315"/>
      <c r="P1315"/>
      <c r="Q1315"/>
      <c r="R1315"/>
    </row>
    <row r="1316" spans="12:18">
      <c r="L1316"/>
      <c r="M1316"/>
      <c r="N1316"/>
      <c r="O1316"/>
      <c r="P1316"/>
      <c r="Q1316"/>
      <c r="R1316"/>
    </row>
    <row r="1317" spans="12:18">
      <c r="L1317"/>
      <c r="M1317"/>
      <c r="N1317"/>
      <c r="O1317"/>
      <c r="P1317"/>
      <c r="Q1317"/>
      <c r="R1317"/>
    </row>
    <row r="1318" spans="12:18">
      <c r="L1318"/>
      <c r="M1318"/>
      <c r="N1318"/>
      <c r="O1318"/>
      <c r="P1318"/>
      <c r="Q1318"/>
      <c r="R1318"/>
    </row>
    <row r="1319" spans="12:18">
      <c r="L1319"/>
      <c r="M1319"/>
      <c r="N1319"/>
      <c r="O1319"/>
      <c r="P1319"/>
      <c r="Q1319"/>
      <c r="R1319"/>
    </row>
    <row r="1320" spans="12:18">
      <c r="L1320"/>
      <c r="M1320"/>
      <c r="N1320"/>
      <c r="O1320"/>
      <c r="P1320"/>
      <c r="Q1320"/>
      <c r="R1320"/>
    </row>
    <row r="1321" spans="12:18">
      <c r="L1321"/>
      <c r="M1321"/>
      <c r="N1321"/>
      <c r="O1321"/>
      <c r="P1321"/>
      <c r="Q1321"/>
      <c r="R1321"/>
    </row>
    <row r="1322" spans="12:18">
      <c r="L1322"/>
      <c r="M1322"/>
      <c r="N1322"/>
      <c r="O1322"/>
      <c r="P1322"/>
      <c r="Q1322"/>
      <c r="R1322"/>
    </row>
    <row r="1323" spans="12:18">
      <c r="L1323"/>
      <c r="M1323"/>
      <c r="N1323"/>
      <c r="O1323"/>
      <c r="P1323"/>
      <c r="Q1323"/>
      <c r="R1323"/>
    </row>
    <row r="1324" spans="12:18">
      <c r="L1324"/>
      <c r="M1324"/>
      <c r="N1324"/>
      <c r="O1324"/>
      <c r="P1324"/>
      <c r="Q1324"/>
      <c r="R1324"/>
    </row>
    <row r="1325" spans="12:18">
      <c r="L1325"/>
      <c r="M1325"/>
      <c r="N1325"/>
      <c r="O1325"/>
      <c r="P1325"/>
      <c r="Q1325"/>
      <c r="R1325"/>
    </row>
    <row r="1326" spans="12:18">
      <c r="L1326"/>
      <c r="M1326"/>
      <c r="N1326"/>
      <c r="O1326"/>
      <c r="P1326"/>
      <c r="Q1326"/>
      <c r="R1326"/>
    </row>
    <row r="1327" spans="12:18">
      <c r="L1327"/>
      <c r="M1327"/>
      <c r="N1327"/>
      <c r="O1327"/>
      <c r="P1327"/>
      <c r="Q1327"/>
      <c r="R1327"/>
    </row>
    <row r="1328" spans="12:18">
      <c r="L1328"/>
      <c r="M1328"/>
      <c r="N1328"/>
      <c r="O1328"/>
      <c r="P1328"/>
      <c r="Q1328"/>
      <c r="R1328"/>
    </row>
    <row r="1329" spans="12:18">
      <c r="L1329"/>
      <c r="M1329"/>
      <c r="N1329"/>
      <c r="O1329"/>
      <c r="P1329"/>
      <c r="Q1329"/>
      <c r="R1329"/>
    </row>
    <row r="1330" spans="12:18">
      <c r="L1330"/>
      <c r="M1330"/>
      <c r="N1330"/>
      <c r="O1330"/>
      <c r="P1330"/>
      <c r="Q1330"/>
      <c r="R1330"/>
    </row>
    <row r="1331" spans="12:18">
      <c r="L1331"/>
      <c r="M1331"/>
      <c r="N1331"/>
      <c r="O1331"/>
      <c r="P1331"/>
      <c r="Q1331"/>
      <c r="R1331"/>
    </row>
    <row r="1332" spans="12:18">
      <c r="L1332"/>
      <c r="M1332"/>
      <c r="N1332"/>
      <c r="O1332"/>
      <c r="P1332"/>
      <c r="Q1332"/>
      <c r="R1332"/>
    </row>
    <row r="1333" spans="12:18">
      <c r="L1333"/>
      <c r="M1333"/>
      <c r="N1333"/>
      <c r="O1333"/>
      <c r="P1333"/>
      <c r="Q1333"/>
      <c r="R1333"/>
    </row>
    <row r="1334" spans="12:18">
      <c r="L1334"/>
      <c r="M1334"/>
      <c r="N1334"/>
      <c r="O1334"/>
      <c r="P1334"/>
      <c r="Q1334"/>
      <c r="R1334"/>
    </row>
    <row r="1335" spans="12:18">
      <c r="L1335"/>
      <c r="M1335"/>
      <c r="N1335"/>
      <c r="O1335"/>
      <c r="P1335"/>
      <c r="Q1335"/>
      <c r="R1335"/>
    </row>
    <row r="1336" spans="12:18">
      <c r="L1336"/>
      <c r="M1336"/>
      <c r="N1336"/>
      <c r="O1336"/>
      <c r="P1336"/>
      <c r="Q1336"/>
      <c r="R1336"/>
    </row>
    <row r="1337" spans="12:18">
      <c r="L1337"/>
      <c r="M1337"/>
      <c r="N1337"/>
      <c r="O1337"/>
      <c r="P1337"/>
      <c r="Q1337"/>
      <c r="R1337"/>
    </row>
    <row r="1338" spans="12:18">
      <c r="L1338"/>
      <c r="M1338"/>
      <c r="N1338"/>
      <c r="O1338"/>
      <c r="P1338"/>
      <c r="Q1338"/>
      <c r="R1338"/>
    </row>
    <row r="1339" spans="12:18">
      <c r="L1339"/>
      <c r="M1339"/>
      <c r="N1339"/>
      <c r="O1339"/>
      <c r="P1339"/>
      <c r="Q1339"/>
      <c r="R1339"/>
    </row>
    <row r="1340" spans="12:18">
      <c r="L1340"/>
      <c r="M1340"/>
      <c r="N1340"/>
      <c r="O1340"/>
      <c r="P1340"/>
      <c r="Q1340"/>
      <c r="R1340"/>
    </row>
    <row r="1341" spans="12:18">
      <c r="L1341"/>
      <c r="M1341"/>
      <c r="N1341"/>
      <c r="O1341"/>
      <c r="P1341"/>
      <c r="Q1341"/>
      <c r="R1341"/>
    </row>
    <row r="1342" spans="12:18">
      <c r="L1342"/>
      <c r="M1342"/>
      <c r="N1342"/>
      <c r="O1342"/>
      <c r="P1342"/>
      <c r="Q1342"/>
      <c r="R1342"/>
    </row>
    <row r="1343" spans="12:18">
      <c r="L1343"/>
      <c r="M1343"/>
      <c r="N1343"/>
      <c r="O1343"/>
      <c r="P1343"/>
      <c r="Q1343"/>
      <c r="R1343"/>
    </row>
    <row r="1344" spans="12:18">
      <c r="L1344"/>
      <c r="M1344"/>
      <c r="N1344"/>
      <c r="O1344"/>
      <c r="P1344"/>
      <c r="Q1344"/>
      <c r="R1344"/>
    </row>
    <row r="1345" spans="12:18">
      <c r="L1345"/>
      <c r="M1345"/>
      <c r="N1345"/>
      <c r="O1345"/>
      <c r="P1345"/>
      <c r="Q1345"/>
      <c r="R1345"/>
    </row>
    <row r="1346" spans="12:18">
      <c r="L1346"/>
      <c r="M1346"/>
      <c r="N1346"/>
      <c r="O1346"/>
      <c r="P1346"/>
      <c r="Q1346"/>
      <c r="R1346"/>
    </row>
    <row r="1347" spans="12:18">
      <c r="L1347"/>
      <c r="M1347"/>
      <c r="N1347"/>
      <c r="O1347"/>
      <c r="P1347"/>
      <c r="Q1347"/>
      <c r="R1347"/>
    </row>
    <row r="1348" spans="12:18">
      <c r="L1348"/>
      <c r="M1348"/>
      <c r="N1348"/>
      <c r="O1348"/>
      <c r="P1348"/>
      <c r="Q1348"/>
      <c r="R1348"/>
    </row>
    <row r="1349" spans="12:18">
      <c r="L1349"/>
      <c r="M1349"/>
      <c r="N1349"/>
      <c r="O1349"/>
      <c r="P1349"/>
      <c r="Q1349"/>
      <c r="R1349"/>
    </row>
    <row r="1350" spans="12:18">
      <c r="L1350"/>
      <c r="M1350"/>
      <c r="N1350"/>
      <c r="O1350"/>
      <c r="P1350"/>
      <c r="Q1350"/>
      <c r="R1350"/>
    </row>
    <row r="1351" spans="12:18">
      <c r="L1351"/>
      <c r="M1351"/>
      <c r="N1351"/>
      <c r="O1351"/>
      <c r="P1351"/>
      <c r="Q1351"/>
      <c r="R1351"/>
    </row>
    <row r="1352" spans="12:18">
      <c r="L1352"/>
      <c r="M1352"/>
      <c r="N1352"/>
      <c r="O1352"/>
      <c r="P1352"/>
      <c r="Q1352"/>
      <c r="R1352"/>
    </row>
    <row r="1353" spans="12:18">
      <c r="L1353"/>
      <c r="M1353"/>
      <c r="N1353"/>
      <c r="O1353"/>
      <c r="P1353"/>
      <c r="Q1353"/>
      <c r="R1353"/>
    </row>
    <row r="1354" spans="12:18">
      <c r="L1354"/>
      <c r="M1354"/>
      <c r="N1354"/>
      <c r="O1354"/>
      <c r="P1354"/>
      <c r="Q1354"/>
      <c r="R1354"/>
    </row>
    <row r="1355" spans="12:18">
      <c r="L1355"/>
      <c r="M1355"/>
      <c r="N1355"/>
      <c r="O1355"/>
      <c r="P1355"/>
      <c r="Q1355"/>
      <c r="R1355"/>
    </row>
    <row r="1356" spans="12:18">
      <c r="L1356"/>
      <c r="M1356"/>
      <c r="N1356"/>
      <c r="O1356"/>
      <c r="P1356"/>
      <c r="Q1356"/>
      <c r="R1356"/>
    </row>
    <row r="1357" spans="12:18">
      <c r="L1357"/>
      <c r="M1357"/>
      <c r="N1357"/>
      <c r="O1357"/>
      <c r="P1357"/>
      <c r="Q1357"/>
      <c r="R1357"/>
    </row>
    <row r="1358" spans="12:18">
      <c r="L1358"/>
      <c r="M1358"/>
      <c r="N1358"/>
      <c r="O1358"/>
      <c r="P1358"/>
      <c r="Q1358"/>
      <c r="R1358"/>
    </row>
    <row r="1359" spans="12:18">
      <c r="L1359"/>
      <c r="M1359"/>
      <c r="N1359"/>
      <c r="O1359"/>
      <c r="P1359"/>
      <c r="Q1359"/>
      <c r="R1359"/>
    </row>
    <row r="1360" spans="12:18">
      <c r="L1360"/>
      <c r="M1360"/>
      <c r="N1360"/>
      <c r="O1360"/>
      <c r="P1360"/>
      <c r="Q1360"/>
      <c r="R1360"/>
    </row>
    <row r="1361" spans="12:18">
      <c r="L1361"/>
      <c r="M1361"/>
      <c r="N1361"/>
      <c r="O1361"/>
      <c r="P1361"/>
      <c r="Q1361"/>
      <c r="R1361"/>
    </row>
    <row r="1362" spans="12:18">
      <c r="L1362"/>
      <c r="M1362"/>
      <c r="N1362"/>
      <c r="O1362"/>
      <c r="P1362"/>
      <c r="Q1362"/>
      <c r="R1362"/>
    </row>
    <row r="1363" spans="12:18">
      <c r="L1363"/>
      <c r="M1363"/>
      <c r="N1363"/>
      <c r="O1363"/>
      <c r="P1363"/>
      <c r="Q1363"/>
      <c r="R1363"/>
    </row>
    <row r="1364" spans="12:18">
      <c r="L1364"/>
      <c r="M1364"/>
      <c r="N1364"/>
      <c r="O1364"/>
      <c r="P1364"/>
      <c r="Q1364"/>
      <c r="R1364"/>
    </row>
    <row r="1365" spans="12:18">
      <c r="L1365"/>
      <c r="M1365"/>
      <c r="N1365"/>
      <c r="O1365"/>
      <c r="P1365"/>
      <c r="Q1365"/>
      <c r="R1365"/>
    </row>
    <row r="1366" spans="12:18">
      <c r="L1366"/>
      <c r="M1366"/>
      <c r="N1366"/>
      <c r="O1366"/>
      <c r="P1366"/>
      <c r="Q1366"/>
      <c r="R1366"/>
    </row>
    <row r="1367" spans="12:18">
      <c r="L1367"/>
      <c r="M1367"/>
      <c r="N1367"/>
      <c r="O1367"/>
      <c r="P1367"/>
      <c r="Q1367"/>
      <c r="R1367"/>
    </row>
    <row r="1368" spans="12:18">
      <c r="L1368"/>
      <c r="M1368"/>
      <c r="N1368"/>
      <c r="O1368"/>
      <c r="P1368"/>
      <c r="Q1368"/>
      <c r="R1368"/>
    </row>
    <row r="1369" spans="12:18">
      <c r="L1369"/>
      <c r="M1369"/>
      <c r="N1369"/>
      <c r="O1369"/>
      <c r="P1369"/>
      <c r="Q1369"/>
      <c r="R1369"/>
    </row>
    <row r="1370" spans="12:18">
      <c r="L1370"/>
      <c r="M1370"/>
      <c r="N1370"/>
      <c r="O1370"/>
      <c r="P1370"/>
      <c r="Q1370"/>
      <c r="R1370"/>
    </row>
    <row r="1371" spans="12:18">
      <c r="L1371"/>
      <c r="M1371"/>
      <c r="N1371"/>
      <c r="O1371"/>
      <c r="P1371"/>
      <c r="Q1371"/>
      <c r="R1371"/>
    </row>
    <row r="1372" spans="12:18">
      <c r="L1372"/>
      <c r="M1372"/>
      <c r="N1372"/>
      <c r="O1372"/>
      <c r="P1372"/>
      <c r="Q1372"/>
      <c r="R1372"/>
    </row>
    <row r="1373" spans="12:18">
      <c r="L1373"/>
      <c r="M1373"/>
      <c r="N1373"/>
      <c r="O1373"/>
      <c r="P1373"/>
      <c r="Q1373"/>
      <c r="R1373"/>
    </row>
    <row r="1374" spans="12:18">
      <c r="L1374"/>
      <c r="M1374"/>
      <c r="N1374"/>
      <c r="O1374"/>
      <c r="P1374"/>
      <c r="Q1374"/>
      <c r="R1374"/>
    </row>
    <row r="1375" spans="12:18">
      <c r="L1375"/>
      <c r="M1375"/>
      <c r="N1375"/>
      <c r="O1375"/>
      <c r="P1375"/>
      <c r="Q1375"/>
      <c r="R1375"/>
    </row>
    <row r="1376" spans="12:18">
      <c r="L1376"/>
      <c r="M1376"/>
      <c r="N1376"/>
      <c r="O1376"/>
      <c r="P1376"/>
      <c r="Q1376"/>
      <c r="R1376"/>
    </row>
    <row r="1377" spans="12:18">
      <c r="L1377"/>
      <c r="M1377"/>
      <c r="N1377"/>
      <c r="O1377"/>
      <c r="P1377"/>
      <c r="Q1377"/>
      <c r="R1377"/>
    </row>
    <row r="1378" spans="12:18">
      <c r="L1378"/>
      <c r="M1378"/>
      <c r="N1378"/>
      <c r="O1378"/>
      <c r="P1378"/>
      <c r="Q1378"/>
      <c r="R1378"/>
    </row>
    <row r="1379" spans="12:18">
      <c r="L1379"/>
      <c r="M1379"/>
      <c r="N1379"/>
      <c r="O1379"/>
      <c r="P1379"/>
      <c r="Q1379"/>
      <c r="R1379"/>
    </row>
    <row r="1380" spans="12:18">
      <c r="L1380"/>
      <c r="M1380"/>
      <c r="N1380"/>
      <c r="O1380"/>
      <c r="P1380"/>
      <c r="Q1380"/>
      <c r="R1380"/>
    </row>
    <row r="1381" spans="12:18">
      <c r="L1381"/>
      <c r="M1381"/>
      <c r="N1381"/>
      <c r="O1381"/>
      <c r="P1381"/>
      <c r="Q1381"/>
      <c r="R1381"/>
    </row>
    <row r="1382" spans="12:18">
      <c r="L1382"/>
      <c r="M1382"/>
      <c r="N1382"/>
      <c r="O1382"/>
      <c r="P1382"/>
      <c r="Q1382"/>
      <c r="R1382"/>
    </row>
    <row r="1383" spans="12:18">
      <c r="L1383"/>
      <c r="M1383"/>
      <c r="N1383"/>
      <c r="O1383"/>
      <c r="P1383"/>
      <c r="Q1383"/>
      <c r="R1383"/>
    </row>
    <row r="1384" spans="12:18">
      <c r="L1384"/>
      <c r="M1384"/>
      <c r="N1384"/>
      <c r="O1384"/>
      <c r="P1384"/>
      <c r="Q1384"/>
      <c r="R1384"/>
    </row>
    <row r="1385" spans="12:18">
      <c r="L1385"/>
      <c r="M1385"/>
      <c r="N1385"/>
      <c r="O1385"/>
      <c r="P1385"/>
      <c r="Q1385"/>
      <c r="R1385"/>
    </row>
    <row r="1386" spans="12:18">
      <c r="L1386"/>
      <c r="M1386"/>
      <c r="N1386"/>
      <c r="O1386"/>
      <c r="P1386"/>
      <c r="Q1386"/>
      <c r="R1386"/>
    </row>
    <row r="1387" spans="12:18">
      <c r="L1387"/>
      <c r="M1387"/>
      <c r="N1387"/>
      <c r="O1387"/>
      <c r="P1387"/>
      <c r="Q1387"/>
      <c r="R1387"/>
    </row>
    <row r="1388" spans="12:18">
      <c r="L1388"/>
      <c r="M1388"/>
      <c r="N1388"/>
      <c r="O1388"/>
      <c r="P1388"/>
      <c r="Q1388"/>
      <c r="R1388"/>
    </row>
    <row r="1389" spans="12:18">
      <c r="L1389"/>
      <c r="M1389"/>
      <c r="N1389"/>
      <c r="O1389"/>
      <c r="P1389"/>
      <c r="Q1389"/>
      <c r="R1389"/>
    </row>
    <row r="1390" spans="12:18">
      <c r="L1390"/>
      <c r="M1390"/>
      <c r="N1390"/>
      <c r="O1390"/>
      <c r="P1390"/>
      <c r="Q1390"/>
      <c r="R1390"/>
    </row>
    <row r="1391" spans="12:18">
      <c r="L1391"/>
      <c r="M1391"/>
      <c r="N1391"/>
      <c r="O1391"/>
      <c r="P1391"/>
      <c r="Q1391"/>
      <c r="R1391"/>
    </row>
    <row r="1392" spans="12:18">
      <c r="L1392"/>
      <c r="M1392"/>
      <c r="N1392"/>
      <c r="O1392"/>
      <c r="P1392"/>
      <c r="Q1392"/>
      <c r="R1392"/>
    </row>
    <row r="1393" spans="12:18">
      <c r="L1393"/>
      <c r="M1393"/>
      <c r="N1393"/>
      <c r="O1393"/>
      <c r="P1393"/>
      <c r="Q1393"/>
      <c r="R1393"/>
    </row>
    <row r="1394" spans="12:18">
      <c r="L1394"/>
      <c r="M1394"/>
      <c r="N1394"/>
      <c r="O1394"/>
      <c r="P1394"/>
      <c r="Q1394"/>
      <c r="R1394"/>
    </row>
    <row r="1395" spans="12:18">
      <c r="L1395"/>
      <c r="M1395"/>
      <c r="N1395"/>
      <c r="O1395"/>
      <c r="P1395"/>
      <c r="Q1395"/>
      <c r="R1395"/>
    </row>
    <row r="1396" spans="12:18">
      <c r="L1396"/>
      <c r="M1396"/>
      <c r="N1396"/>
      <c r="O1396"/>
      <c r="P1396"/>
      <c r="Q1396"/>
      <c r="R1396"/>
    </row>
    <row r="1397" spans="12:18">
      <c r="L1397"/>
      <c r="M1397"/>
      <c r="N1397"/>
      <c r="O1397"/>
      <c r="P1397"/>
      <c r="Q1397"/>
      <c r="R1397"/>
    </row>
    <row r="1398" spans="12:18">
      <c r="L1398"/>
      <c r="M1398"/>
      <c r="N1398"/>
      <c r="O1398"/>
      <c r="P1398"/>
      <c r="Q1398"/>
      <c r="R1398"/>
    </row>
    <row r="1399" spans="12:18">
      <c r="L1399"/>
      <c r="M1399"/>
      <c r="N1399"/>
      <c r="O1399"/>
      <c r="P1399"/>
      <c r="Q1399"/>
      <c r="R1399"/>
    </row>
    <row r="1400" spans="12:18">
      <c r="L1400"/>
      <c r="M1400"/>
      <c r="N1400"/>
      <c r="O1400"/>
      <c r="P1400"/>
      <c r="Q1400"/>
      <c r="R1400"/>
    </row>
    <row r="1401" spans="12:18">
      <c r="L1401"/>
      <c r="M1401"/>
      <c r="N1401"/>
      <c r="O1401"/>
      <c r="P1401"/>
      <c r="Q1401"/>
      <c r="R1401"/>
    </row>
    <row r="1402" spans="12:18">
      <c r="L1402"/>
      <c r="M1402"/>
      <c r="N1402"/>
      <c r="O1402"/>
      <c r="P1402"/>
      <c r="Q1402"/>
      <c r="R1402"/>
    </row>
    <row r="1403" spans="12:18">
      <c r="L1403"/>
      <c r="M1403"/>
      <c r="N1403"/>
      <c r="O1403"/>
      <c r="P1403"/>
      <c r="Q1403"/>
      <c r="R1403"/>
    </row>
    <row r="1404" spans="12:18">
      <c r="L1404"/>
      <c r="M1404"/>
      <c r="N1404"/>
      <c r="O1404"/>
      <c r="P1404"/>
      <c r="Q1404"/>
      <c r="R1404"/>
    </row>
    <row r="1405" spans="12:18">
      <c r="L1405"/>
      <c r="M1405"/>
      <c r="N1405"/>
      <c r="O1405"/>
      <c r="P1405"/>
      <c r="Q1405"/>
      <c r="R1405"/>
    </row>
    <row r="1406" spans="12:18">
      <c r="L1406"/>
      <c r="M1406"/>
      <c r="N1406"/>
      <c r="O1406"/>
      <c r="P1406"/>
      <c r="Q1406"/>
      <c r="R1406"/>
    </row>
    <row r="1407" spans="12:18">
      <c r="L1407"/>
      <c r="M1407"/>
      <c r="N1407"/>
      <c r="O1407"/>
      <c r="P1407"/>
      <c r="Q1407"/>
      <c r="R1407"/>
    </row>
    <row r="1408" spans="12:18">
      <c r="L1408"/>
      <c r="M1408"/>
      <c r="N1408"/>
      <c r="O1408"/>
      <c r="P1408"/>
      <c r="Q1408"/>
      <c r="R1408"/>
    </row>
    <row r="1409" spans="12:18">
      <c r="L1409"/>
      <c r="M1409"/>
      <c r="N1409"/>
      <c r="O1409"/>
      <c r="P1409"/>
      <c r="Q1409"/>
      <c r="R1409"/>
    </row>
    <row r="1410" spans="12:18">
      <c r="L1410"/>
      <c r="M1410"/>
      <c r="N1410"/>
      <c r="O1410"/>
      <c r="P1410"/>
      <c r="Q1410"/>
      <c r="R1410"/>
    </row>
    <row r="1411" spans="12:18">
      <c r="L1411"/>
      <c r="M1411"/>
      <c r="N1411"/>
      <c r="O1411"/>
      <c r="P1411"/>
      <c r="Q1411"/>
      <c r="R1411"/>
    </row>
    <row r="1412" spans="12:18">
      <c r="L1412"/>
      <c r="M1412"/>
      <c r="N1412"/>
      <c r="O1412"/>
      <c r="P1412"/>
      <c r="Q1412"/>
      <c r="R1412"/>
    </row>
    <row r="1413" spans="12:18">
      <c r="L1413"/>
      <c r="M1413"/>
      <c r="N1413"/>
      <c r="O1413"/>
      <c r="P1413"/>
      <c r="Q1413"/>
      <c r="R1413"/>
    </row>
    <row r="1414" spans="12:18">
      <c r="L1414"/>
      <c r="M1414"/>
      <c r="N1414"/>
      <c r="O1414"/>
      <c r="P1414"/>
      <c r="Q1414"/>
      <c r="R1414"/>
    </row>
    <row r="1415" spans="12:18">
      <c r="L1415"/>
      <c r="M1415"/>
      <c r="N1415"/>
      <c r="O1415"/>
      <c r="P1415"/>
      <c r="Q1415"/>
      <c r="R1415"/>
    </row>
    <row r="1416" spans="12:18">
      <c r="L1416"/>
      <c r="M1416"/>
      <c r="N1416"/>
      <c r="O1416"/>
      <c r="P1416"/>
      <c r="Q1416"/>
      <c r="R1416"/>
    </row>
    <row r="1417" spans="12:18">
      <c r="L1417"/>
      <c r="M1417"/>
      <c r="N1417"/>
      <c r="O1417"/>
      <c r="P1417"/>
      <c r="Q1417"/>
      <c r="R1417"/>
    </row>
    <row r="1418" spans="12:18">
      <c r="L1418"/>
      <c r="M1418"/>
      <c r="N1418"/>
      <c r="O1418"/>
      <c r="P1418"/>
      <c r="Q1418"/>
      <c r="R1418"/>
    </row>
    <row r="1419" spans="12:18">
      <c r="L1419"/>
      <c r="M1419"/>
      <c r="N1419"/>
      <c r="O1419"/>
      <c r="P1419"/>
      <c r="Q1419"/>
      <c r="R1419"/>
    </row>
    <row r="1420" spans="12:18">
      <c r="L1420"/>
      <c r="M1420"/>
      <c r="N1420"/>
      <c r="O1420"/>
      <c r="P1420"/>
      <c r="Q1420"/>
      <c r="R1420"/>
    </row>
    <row r="1421" spans="12:18">
      <c r="L1421"/>
      <c r="M1421"/>
      <c r="N1421"/>
      <c r="O1421"/>
      <c r="P1421"/>
      <c r="Q1421"/>
      <c r="R1421"/>
    </row>
    <row r="1422" spans="12:18">
      <c r="L1422"/>
      <c r="M1422"/>
      <c r="N1422"/>
      <c r="O1422"/>
      <c r="P1422"/>
      <c r="Q1422"/>
      <c r="R1422"/>
    </row>
    <row r="1423" spans="12:18">
      <c r="L1423"/>
      <c r="M1423"/>
      <c r="N1423"/>
      <c r="O1423"/>
      <c r="P1423"/>
      <c r="Q1423"/>
      <c r="R1423"/>
    </row>
    <row r="1424" spans="12:18">
      <c r="L1424"/>
      <c r="M1424"/>
      <c r="N1424"/>
      <c r="O1424"/>
      <c r="P1424"/>
      <c r="Q1424"/>
      <c r="R1424"/>
    </row>
    <row r="1425" spans="12:18">
      <c r="L1425"/>
      <c r="M1425"/>
      <c r="N1425"/>
      <c r="O1425"/>
      <c r="P1425"/>
      <c r="Q1425"/>
      <c r="R1425"/>
    </row>
    <row r="1426" spans="12:18">
      <c r="L1426"/>
      <c r="M1426"/>
      <c r="N1426"/>
      <c r="O1426"/>
      <c r="P1426"/>
      <c r="Q1426"/>
      <c r="R1426"/>
    </row>
    <row r="1427" spans="12:18">
      <c r="L1427"/>
      <c r="M1427"/>
      <c r="N1427"/>
      <c r="O1427"/>
      <c r="P1427"/>
      <c r="Q1427"/>
      <c r="R1427"/>
    </row>
    <row r="1428" spans="12:18">
      <c r="L1428"/>
      <c r="M1428"/>
      <c r="N1428"/>
      <c r="O1428"/>
      <c r="P1428"/>
      <c r="Q1428"/>
      <c r="R1428"/>
    </row>
    <row r="1429" spans="12:18">
      <c r="L1429"/>
      <c r="M1429"/>
      <c r="N1429"/>
      <c r="O1429"/>
      <c r="P1429"/>
      <c r="Q1429"/>
      <c r="R1429"/>
    </row>
    <row r="1430" spans="12:18">
      <c r="L1430"/>
      <c r="M1430"/>
      <c r="N1430"/>
      <c r="O1430"/>
      <c r="P1430"/>
      <c r="Q1430"/>
      <c r="R1430"/>
    </row>
    <row r="1431" spans="12:18">
      <c r="L1431"/>
      <c r="M1431"/>
      <c r="N1431"/>
      <c r="O1431"/>
      <c r="P1431"/>
      <c r="Q1431"/>
      <c r="R1431"/>
    </row>
    <row r="1432" spans="12:18">
      <c r="L1432"/>
      <c r="M1432"/>
      <c r="N1432"/>
      <c r="O1432"/>
      <c r="P1432"/>
      <c r="Q1432"/>
      <c r="R1432"/>
    </row>
    <row r="1433" spans="12:18">
      <c r="L1433"/>
      <c r="M1433"/>
      <c r="N1433"/>
      <c r="O1433"/>
      <c r="P1433"/>
      <c r="Q1433"/>
      <c r="R1433"/>
    </row>
    <row r="1434" spans="12:18">
      <c r="L1434"/>
      <c r="M1434"/>
      <c r="N1434"/>
      <c r="O1434"/>
      <c r="P1434"/>
      <c r="Q1434"/>
      <c r="R1434"/>
    </row>
    <row r="1435" spans="12:18">
      <c r="L1435"/>
      <c r="M1435"/>
      <c r="N1435"/>
      <c r="O1435"/>
      <c r="P1435"/>
      <c r="Q1435"/>
      <c r="R1435"/>
    </row>
    <row r="1436" spans="12:18">
      <c r="L1436"/>
      <c r="M1436"/>
      <c r="N1436"/>
      <c r="O1436"/>
      <c r="P1436"/>
      <c r="Q1436"/>
      <c r="R1436"/>
    </row>
    <row r="1437" spans="12:18">
      <c r="L1437"/>
      <c r="M1437"/>
      <c r="N1437"/>
      <c r="O1437"/>
      <c r="P1437"/>
      <c r="Q1437"/>
      <c r="R1437"/>
    </row>
    <row r="1438" spans="12:18">
      <c r="L1438"/>
      <c r="M1438"/>
      <c r="N1438"/>
      <c r="O1438"/>
      <c r="P1438"/>
      <c r="Q1438"/>
      <c r="R1438"/>
    </row>
    <row r="1439" spans="12:18">
      <c r="L1439"/>
      <c r="M1439"/>
      <c r="N1439"/>
      <c r="O1439"/>
      <c r="P1439"/>
      <c r="Q1439"/>
      <c r="R1439"/>
    </row>
    <row r="1440" spans="12:18">
      <c r="L1440"/>
      <c r="M1440"/>
      <c r="N1440"/>
      <c r="O1440"/>
      <c r="P1440"/>
      <c r="Q1440"/>
      <c r="R1440"/>
    </row>
    <row r="1441" spans="12:18">
      <c r="L1441"/>
      <c r="M1441"/>
      <c r="N1441"/>
      <c r="O1441"/>
      <c r="P1441"/>
      <c r="Q1441"/>
      <c r="R1441"/>
    </row>
    <row r="1442" spans="12:18">
      <c r="L1442"/>
      <c r="M1442"/>
      <c r="N1442"/>
      <c r="O1442"/>
      <c r="P1442"/>
      <c r="Q1442"/>
      <c r="R1442"/>
    </row>
    <row r="1443" spans="12:18">
      <c r="L1443"/>
      <c r="M1443"/>
      <c r="N1443"/>
      <c r="O1443"/>
      <c r="P1443"/>
      <c r="Q1443"/>
      <c r="R1443"/>
    </row>
    <row r="1444" spans="12:18">
      <c r="L1444"/>
      <c r="M1444"/>
      <c r="N1444"/>
      <c r="O1444"/>
      <c r="P1444"/>
      <c r="Q1444"/>
      <c r="R1444"/>
    </row>
    <row r="1445" spans="12:18">
      <c r="L1445"/>
      <c r="M1445"/>
      <c r="N1445"/>
      <c r="O1445"/>
      <c r="P1445"/>
      <c r="Q1445"/>
      <c r="R1445"/>
    </row>
    <row r="1446" spans="12:18">
      <c r="L1446"/>
      <c r="M1446"/>
      <c r="N1446"/>
      <c r="O1446"/>
      <c r="P1446"/>
      <c r="Q1446"/>
      <c r="R1446"/>
    </row>
    <row r="1447" spans="12:18">
      <c r="L1447"/>
      <c r="M1447"/>
      <c r="N1447"/>
      <c r="O1447"/>
      <c r="P1447"/>
      <c r="Q1447"/>
      <c r="R1447"/>
    </row>
    <row r="1448" spans="12:18">
      <c r="L1448"/>
      <c r="M1448"/>
      <c r="N1448"/>
      <c r="O1448"/>
      <c r="P1448"/>
      <c r="Q1448"/>
      <c r="R1448"/>
    </row>
    <row r="1449" spans="12:18">
      <c r="L1449"/>
      <c r="M1449"/>
      <c r="N1449"/>
      <c r="O1449"/>
      <c r="P1449"/>
      <c r="Q1449"/>
      <c r="R1449"/>
    </row>
    <row r="1450" spans="12:18">
      <c r="L1450"/>
      <c r="M1450"/>
      <c r="N1450"/>
      <c r="O1450"/>
      <c r="P1450"/>
      <c r="Q1450"/>
      <c r="R1450"/>
    </row>
    <row r="1451" spans="12:18">
      <c r="L1451"/>
      <c r="M1451"/>
      <c r="N1451"/>
      <c r="O1451"/>
      <c r="P1451"/>
      <c r="Q1451"/>
      <c r="R1451"/>
    </row>
    <row r="1452" spans="12:18">
      <c r="L1452"/>
      <c r="M1452"/>
      <c r="N1452"/>
      <c r="O1452"/>
      <c r="P1452"/>
      <c r="Q1452"/>
      <c r="R1452"/>
    </row>
    <row r="1453" spans="12:18">
      <c r="L1453"/>
      <c r="M1453"/>
      <c r="N1453"/>
      <c r="O1453"/>
      <c r="P1453"/>
      <c r="Q1453"/>
      <c r="R1453"/>
    </row>
    <row r="1454" spans="12:18">
      <c r="L1454"/>
      <c r="M1454"/>
      <c r="N1454"/>
      <c r="O1454"/>
      <c r="P1454"/>
      <c r="Q1454"/>
      <c r="R1454"/>
    </row>
    <row r="1455" spans="12:18">
      <c r="L1455"/>
      <c r="M1455"/>
      <c r="N1455"/>
      <c r="O1455"/>
      <c r="P1455"/>
      <c r="Q1455"/>
      <c r="R1455"/>
    </row>
    <row r="1456" spans="12:18">
      <c r="L1456"/>
      <c r="M1456"/>
      <c r="N1456"/>
      <c r="O1456"/>
      <c r="P1456"/>
      <c r="Q1456"/>
      <c r="R1456"/>
    </row>
    <row r="1457" spans="12:18">
      <c r="L1457"/>
      <c r="M1457"/>
      <c r="N1457"/>
      <c r="O1457"/>
      <c r="P1457"/>
      <c r="Q1457"/>
      <c r="R1457"/>
    </row>
    <row r="1458" spans="12:18">
      <c r="L1458"/>
      <c r="M1458"/>
      <c r="N1458"/>
      <c r="O1458"/>
      <c r="P1458"/>
      <c r="Q1458"/>
      <c r="R1458"/>
    </row>
    <row r="1459" spans="12:18">
      <c r="L1459"/>
      <c r="M1459"/>
      <c r="N1459"/>
      <c r="O1459"/>
      <c r="P1459"/>
      <c r="Q1459"/>
      <c r="R1459"/>
    </row>
    <row r="1460" spans="12:18">
      <c r="L1460"/>
      <c r="M1460"/>
      <c r="N1460"/>
      <c r="O1460"/>
      <c r="P1460"/>
      <c r="Q1460"/>
      <c r="R1460"/>
    </row>
    <row r="1461" spans="12:18">
      <c r="L1461"/>
      <c r="M1461"/>
      <c r="N1461"/>
      <c r="O1461"/>
      <c r="P1461"/>
      <c r="Q1461"/>
      <c r="R1461"/>
    </row>
    <row r="1462" spans="12:18">
      <c r="L1462"/>
      <c r="M1462"/>
      <c r="N1462"/>
      <c r="O1462"/>
      <c r="P1462"/>
      <c r="Q1462"/>
      <c r="R1462"/>
    </row>
    <row r="1463" spans="12:18">
      <c r="L1463"/>
      <c r="M1463"/>
      <c r="N1463"/>
      <c r="O1463"/>
      <c r="P1463"/>
      <c r="Q1463"/>
      <c r="R1463"/>
    </row>
    <row r="1464" spans="12:18">
      <c r="L1464"/>
      <c r="M1464"/>
      <c r="N1464"/>
      <c r="O1464"/>
      <c r="P1464"/>
      <c r="Q1464"/>
      <c r="R1464"/>
    </row>
    <row r="1465" spans="12:18">
      <c r="L1465"/>
      <c r="M1465"/>
      <c r="N1465"/>
      <c r="O1465"/>
      <c r="P1465"/>
      <c r="Q1465"/>
      <c r="R1465"/>
    </row>
    <row r="1466" spans="12:18">
      <c r="L1466"/>
      <c r="M1466"/>
      <c r="N1466"/>
      <c r="O1466"/>
      <c r="P1466"/>
      <c r="Q1466"/>
      <c r="R1466"/>
    </row>
    <row r="1467" spans="12:18">
      <c r="L1467"/>
      <c r="M1467"/>
      <c r="N1467"/>
      <c r="O1467"/>
      <c r="P1467"/>
      <c r="Q1467"/>
      <c r="R1467"/>
    </row>
    <row r="1468" spans="12:18">
      <c r="L1468"/>
      <c r="M1468"/>
      <c r="N1468"/>
      <c r="O1468"/>
      <c r="P1468"/>
      <c r="Q1468"/>
      <c r="R1468"/>
    </row>
    <row r="1469" spans="12:18">
      <c r="L1469"/>
      <c r="M1469"/>
      <c r="N1469"/>
      <c r="O1469"/>
      <c r="P1469"/>
      <c r="Q1469"/>
      <c r="R1469"/>
    </row>
    <row r="1470" spans="12:18">
      <c r="L1470"/>
      <c r="M1470"/>
      <c r="N1470"/>
      <c r="O1470"/>
      <c r="P1470"/>
      <c r="Q1470"/>
      <c r="R1470"/>
    </row>
    <row r="1471" spans="12:18">
      <c r="L1471"/>
      <c r="M1471"/>
      <c r="N1471"/>
      <c r="O1471"/>
      <c r="P1471"/>
      <c r="Q1471"/>
      <c r="R1471"/>
    </row>
    <row r="1472" spans="12:18">
      <c r="L1472"/>
      <c r="M1472"/>
      <c r="N1472"/>
      <c r="O1472"/>
      <c r="P1472"/>
      <c r="Q1472"/>
      <c r="R1472"/>
    </row>
    <row r="1473" spans="12:18">
      <c r="L1473"/>
      <c r="M1473"/>
      <c r="N1473"/>
      <c r="O1473"/>
      <c r="P1473"/>
      <c r="Q1473"/>
      <c r="R1473"/>
    </row>
    <row r="1474" spans="12:18">
      <c r="L1474"/>
      <c r="M1474"/>
      <c r="N1474"/>
      <c r="O1474"/>
      <c r="P1474"/>
      <c r="Q1474"/>
      <c r="R1474"/>
    </row>
    <row r="1475" spans="12:18">
      <c r="L1475"/>
      <c r="M1475"/>
      <c r="N1475"/>
      <c r="O1475"/>
      <c r="P1475"/>
      <c r="Q1475"/>
      <c r="R1475"/>
    </row>
    <row r="1476" spans="12:18">
      <c r="L1476"/>
      <c r="M1476"/>
      <c r="N1476"/>
      <c r="O1476"/>
      <c r="P1476"/>
      <c r="Q1476"/>
      <c r="R1476"/>
    </row>
    <row r="1477" spans="12:18">
      <c r="L1477"/>
      <c r="M1477"/>
      <c r="N1477"/>
      <c r="O1477"/>
      <c r="P1477"/>
      <c r="Q1477"/>
      <c r="R1477"/>
    </row>
    <row r="1478" spans="12:18">
      <c r="L1478"/>
      <c r="M1478"/>
      <c r="N1478"/>
      <c r="O1478"/>
      <c r="P1478"/>
      <c r="Q1478"/>
      <c r="R1478"/>
    </row>
    <row r="1479" spans="12:18">
      <c r="L1479"/>
      <c r="M1479"/>
      <c r="N1479"/>
      <c r="O1479"/>
      <c r="P1479"/>
      <c r="Q1479"/>
      <c r="R1479"/>
    </row>
    <row r="1480" spans="12:18">
      <c r="L1480"/>
      <c r="M1480"/>
      <c r="N1480"/>
      <c r="O1480"/>
      <c r="P1480"/>
      <c r="Q1480"/>
      <c r="R1480"/>
    </row>
    <row r="1481" spans="12:18">
      <c r="L1481"/>
      <c r="M1481"/>
      <c r="N1481"/>
      <c r="O1481"/>
      <c r="P1481"/>
      <c r="Q1481"/>
      <c r="R1481"/>
    </row>
    <row r="1482" spans="12:18">
      <c r="L1482"/>
      <c r="M1482"/>
      <c r="N1482"/>
      <c r="O1482"/>
      <c r="P1482"/>
      <c r="Q1482"/>
      <c r="R1482"/>
    </row>
    <row r="1483" spans="12:18">
      <c r="L1483"/>
      <c r="M1483"/>
      <c r="N1483"/>
      <c r="O1483"/>
      <c r="P1483"/>
      <c r="Q1483"/>
      <c r="R1483"/>
    </row>
    <row r="1484" spans="12:18">
      <c r="L1484"/>
      <c r="M1484"/>
      <c r="N1484"/>
      <c r="O1484"/>
      <c r="P1484"/>
      <c r="Q1484"/>
      <c r="R1484"/>
    </row>
    <row r="1485" spans="12:18">
      <c r="L1485"/>
      <c r="M1485"/>
      <c r="N1485"/>
      <c r="O1485"/>
      <c r="P1485"/>
      <c r="Q1485"/>
      <c r="R1485"/>
    </row>
    <row r="1486" spans="12:18">
      <c r="L1486"/>
      <c r="M1486"/>
      <c r="N1486"/>
      <c r="O1486"/>
      <c r="P1486"/>
      <c r="Q1486"/>
      <c r="R1486"/>
    </row>
    <row r="1487" spans="12:18">
      <c r="L1487"/>
      <c r="M1487"/>
      <c r="N1487"/>
      <c r="O1487"/>
      <c r="P1487"/>
      <c r="Q1487"/>
      <c r="R1487"/>
    </row>
    <row r="1488" spans="12:18">
      <c r="L1488"/>
      <c r="M1488"/>
      <c r="N1488"/>
      <c r="O1488"/>
      <c r="P1488"/>
      <c r="Q1488"/>
      <c r="R1488"/>
    </row>
    <row r="1489" spans="12:18">
      <c r="L1489"/>
      <c r="M1489"/>
      <c r="N1489"/>
      <c r="O1489"/>
      <c r="P1489"/>
      <c r="Q1489"/>
      <c r="R1489"/>
    </row>
    <row r="1490" spans="12:18">
      <c r="L1490"/>
      <c r="M1490"/>
      <c r="N1490"/>
      <c r="O1490"/>
      <c r="P1490"/>
      <c r="Q1490"/>
      <c r="R1490"/>
    </row>
    <row r="1491" spans="12:18">
      <c r="L1491"/>
      <c r="M1491"/>
      <c r="N1491"/>
      <c r="O1491"/>
      <c r="P1491"/>
      <c r="Q1491"/>
      <c r="R1491"/>
    </row>
    <row r="1492" spans="12:18">
      <c r="L1492"/>
      <c r="M1492"/>
      <c r="N1492"/>
      <c r="O1492"/>
      <c r="P1492"/>
      <c r="Q1492"/>
      <c r="R1492"/>
    </row>
    <row r="1493" spans="12:18">
      <c r="L1493"/>
      <c r="M1493"/>
      <c r="N1493"/>
      <c r="O1493"/>
      <c r="P1493"/>
      <c r="Q1493"/>
      <c r="R1493"/>
    </row>
    <row r="1494" spans="12:18">
      <c r="L1494"/>
      <c r="M1494"/>
      <c r="N1494"/>
      <c r="O1494"/>
      <c r="P1494"/>
      <c r="Q1494"/>
      <c r="R1494"/>
    </row>
    <row r="1495" spans="12:18">
      <c r="L1495"/>
      <c r="M1495"/>
      <c r="N1495"/>
      <c r="O1495"/>
      <c r="P1495"/>
      <c r="Q1495"/>
      <c r="R1495"/>
    </row>
    <row r="1496" spans="12:18">
      <c r="L1496"/>
      <c r="M1496"/>
      <c r="N1496"/>
      <c r="O1496"/>
      <c r="P1496"/>
      <c r="Q1496"/>
      <c r="R1496"/>
    </row>
    <row r="1497" spans="12:18">
      <c r="L1497"/>
      <c r="M1497"/>
      <c r="N1497"/>
      <c r="O1497"/>
      <c r="P1497"/>
      <c r="Q1497"/>
      <c r="R1497"/>
    </row>
    <row r="1498" spans="12:18">
      <c r="L1498"/>
      <c r="M1498"/>
      <c r="N1498"/>
      <c r="O1498"/>
      <c r="P1498"/>
      <c r="Q1498"/>
      <c r="R1498"/>
    </row>
    <row r="1499" spans="12:18">
      <c r="L1499"/>
      <c r="M1499"/>
      <c r="N1499"/>
      <c r="O1499"/>
      <c r="P1499"/>
      <c r="Q1499"/>
      <c r="R1499"/>
    </row>
    <row r="1500" spans="12:18">
      <c r="L1500"/>
      <c r="M1500"/>
      <c r="N1500"/>
      <c r="O1500"/>
      <c r="P1500"/>
      <c r="Q1500"/>
      <c r="R1500"/>
    </row>
    <row r="1501" spans="12:18">
      <c r="L1501"/>
      <c r="M1501"/>
      <c r="N1501"/>
      <c r="O1501"/>
      <c r="P1501"/>
      <c r="Q1501"/>
      <c r="R1501"/>
    </row>
    <row r="1502" spans="12:18">
      <c r="L1502"/>
      <c r="M1502"/>
      <c r="N1502"/>
      <c r="O1502"/>
      <c r="P1502"/>
      <c r="Q1502"/>
      <c r="R1502"/>
    </row>
    <row r="1503" spans="12:18">
      <c r="L1503"/>
      <c r="M1503"/>
      <c r="N1503"/>
      <c r="O1503"/>
      <c r="P1503"/>
      <c r="Q1503"/>
      <c r="R1503"/>
    </row>
    <row r="1504" spans="12:18">
      <c r="L1504"/>
      <c r="M1504"/>
      <c r="N1504"/>
      <c r="O1504"/>
      <c r="P1504"/>
      <c r="Q1504"/>
      <c r="R1504"/>
    </row>
    <row r="1505" spans="12:18">
      <c r="L1505"/>
      <c r="M1505"/>
      <c r="N1505"/>
      <c r="O1505"/>
      <c r="P1505"/>
      <c r="Q1505"/>
      <c r="R1505"/>
    </row>
    <row r="1506" spans="12:18">
      <c r="L1506"/>
      <c r="M1506"/>
      <c r="N1506"/>
      <c r="O1506"/>
      <c r="P1506"/>
      <c r="Q1506"/>
      <c r="R1506"/>
    </row>
    <row r="1507" spans="12:18">
      <c r="L1507"/>
      <c r="M1507"/>
      <c r="N1507"/>
      <c r="O1507"/>
      <c r="P1507"/>
      <c r="Q1507"/>
      <c r="R1507"/>
    </row>
    <row r="1508" spans="12:18">
      <c r="L1508"/>
      <c r="M1508"/>
      <c r="N1508"/>
      <c r="O1508"/>
      <c r="P1508"/>
      <c r="Q1508"/>
      <c r="R1508"/>
    </row>
    <row r="1509" spans="12:18">
      <c r="L1509"/>
      <c r="M1509"/>
      <c r="N1509"/>
      <c r="O1509"/>
      <c r="P1509"/>
      <c r="Q1509"/>
      <c r="R1509"/>
    </row>
    <row r="1510" spans="12:18">
      <c r="L1510"/>
      <c r="M1510"/>
      <c r="N1510"/>
      <c r="O1510"/>
      <c r="P1510"/>
      <c r="Q1510"/>
      <c r="R1510"/>
    </row>
    <row r="1511" spans="12:18">
      <c r="L1511"/>
      <c r="M1511"/>
      <c r="N1511"/>
      <c r="O1511"/>
      <c r="P1511"/>
      <c r="Q1511"/>
      <c r="R1511"/>
    </row>
    <row r="1512" spans="12:18">
      <c r="L1512"/>
      <c r="M1512"/>
      <c r="N1512"/>
      <c r="O1512"/>
      <c r="P1512"/>
      <c r="Q1512"/>
      <c r="R1512"/>
    </row>
    <row r="1513" spans="12:18">
      <c r="L1513"/>
      <c r="M1513"/>
      <c r="N1513"/>
      <c r="O1513"/>
      <c r="P1513"/>
      <c r="Q1513"/>
      <c r="R1513"/>
    </row>
    <row r="1514" spans="12:18">
      <c r="L1514"/>
      <c r="M1514"/>
      <c r="N1514"/>
      <c r="O1514"/>
      <c r="P1514"/>
      <c r="Q1514"/>
      <c r="R1514"/>
    </row>
    <row r="1515" spans="12:18">
      <c r="L1515"/>
      <c r="M1515"/>
      <c r="N1515"/>
      <c r="O1515"/>
      <c r="P1515"/>
      <c r="Q1515"/>
      <c r="R1515"/>
    </row>
    <row r="1516" spans="12:18">
      <c r="L1516"/>
      <c r="M1516"/>
      <c r="N1516"/>
      <c r="O1516"/>
      <c r="P1516"/>
      <c r="Q1516"/>
      <c r="R1516"/>
    </row>
    <row r="1517" spans="12:18">
      <c r="L1517"/>
      <c r="M1517"/>
      <c r="N1517"/>
      <c r="O1517"/>
      <c r="P1517"/>
      <c r="Q1517"/>
      <c r="R1517"/>
    </row>
    <row r="1518" spans="12:18">
      <c r="L1518"/>
      <c r="M1518"/>
      <c r="N1518"/>
      <c r="O1518"/>
      <c r="P1518"/>
      <c r="Q1518"/>
      <c r="R1518"/>
    </row>
    <row r="1519" spans="12:18">
      <c r="L1519"/>
      <c r="M1519"/>
      <c r="N1519"/>
      <c r="O1519"/>
      <c r="P1519"/>
      <c r="Q1519"/>
      <c r="R1519"/>
    </row>
    <row r="1520" spans="12:18">
      <c r="L1520"/>
      <c r="M1520"/>
      <c r="N1520"/>
      <c r="O1520"/>
      <c r="P1520"/>
      <c r="Q1520"/>
      <c r="R1520"/>
    </row>
    <row r="1521" spans="12:18">
      <c r="L1521"/>
      <c r="M1521"/>
      <c r="N1521"/>
      <c r="O1521"/>
      <c r="P1521"/>
      <c r="Q1521"/>
      <c r="R1521"/>
    </row>
    <row r="1522" spans="12:18">
      <c r="L1522"/>
      <c r="M1522"/>
      <c r="N1522"/>
      <c r="O1522"/>
      <c r="P1522"/>
      <c r="Q1522"/>
      <c r="R1522"/>
    </row>
    <row r="1523" spans="12:18">
      <c r="L1523"/>
      <c r="M1523"/>
      <c r="N1523"/>
      <c r="O1523"/>
      <c r="P1523"/>
      <c r="Q1523"/>
      <c r="R1523"/>
    </row>
    <row r="1524" spans="12:18">
      <c r="L1524"/>
      <c r="M1524"/>
      <c r="N1524"/>
      <c r="O1524"/>
      <c r="P1524"/>
      <c r="Q1524"/>
      <c r="R1524"/>
    </row>
    <row r="1525" spans="12:18">
      <c r="L1525"/>
      <c r="M1525"/>
      <c r="N1525"/>
      <c r="O1525"/>
      <c r="P1525"/>
      <c r="Q1525"/>
      <c r="R1525"/>
    </row>
    <row r="1526" spans="12:18">
      <c r="L1526"/>
      <c r="M1526"/>
      <c r="N1526"/>
      <c r="O1526"/>
      <c r="P1526"/>
      <c r="Q1526"/>
      <c r="R1526"/>
    </row>
    <row r="1527" spans="12:18">
      <c r="L1527"/>
      <c r="M1527"/>
      <c r="N1527"/>
      <c r="O1527"/>
      <c r="P1527"/>
      <c r="Q1527"/>
      <c r="R1527"/>
    </row>
    <row r="1528" spans="12:18">
      <c r="L1528"/>
      <c r="M1528"/>
      <c r="N1528"/>
      <c r="O1528"/>
      <c r="P1528"/>
      <c r="Q1528"/>
      <c r="R1528"/>
    </row>
    <row r="1529" spans="12:18">
      <c r="L1529"/>
      <c r="M1529"/>
      <c r="N1529"/>
      <c r="O1529"/>
      <c r="P1529"/>
      <c r="Q1529"/>
      <c r="R1529"/>
    </row>
    <row r="1530" spans="12:18">
      <c r="L1530"/>
      <c r="M1530"/>
      <c r="N1530"/>
      <c r="O1530"/>
      <c r="P1530"/>
      <c r="Q1530"/>
      <c r="R1530"/>
    </row>
    <row r="1531" spans="12:18">
      <c r="L1531"/>
      <c r="M1531"/>
      <c r="N1531"/>
      <c r="O1531"/>
      <c r="P1531"/>
      <c r="Q1531"/>
      <c r="R1531"/>
    </row>
    <row r="1532" spans="12:18">
      <c r="L1532"/>
      <c r="M1532"/>
      <c r="N1532"/>
      <c r="O1532"/>
      <c r="P1532"/>
      <c r="Q1532"/>
      <c r="R1532"/>
    </row>
    <row r="1533" spans="12:18">
      <c r="L1533"/>
      <c r="M1533"/>
      <c r="N1533"/>
      <c r="O1533"/>
      <c r="P1533"/>
      <c r="Q1533"/>
      <c r="R1533"/>
    </row>
    <row r="1534" spans="12:18">
      <c r="L1534"/>
      <c r="M1534"/>
      <c r="N1534"/>
      <c r="O1534"/>
      <c r="P1534"/>
      <c r="Q1534"/>
      <c r="R1534"/>
    </row>
    <row r="1535" spans="12:18">
      <c r="L1535"/>
      <c r="M1535"/>
      <c r="N1535"/>
      <c r="O1535"/>
      <c r="P1535"/>
      <c r="Q1535"/>
      <c r="R1535"/>
    </row>
    <row r="1536" spans="12:18">
      <c r="L1536"/>
      <c r="M1536"/>
      <c r="N1536"/>
      <c r="O1536"/>
      <c r="P1536"/>
      <c r="Q1536"/>
      <c r="R1536"/>
    </row>
    <row r="1537" spans="12:18">
      <c r="L1537"/>
      <c r="M1537"/>
      <c r="N1537"/>
      <c r="O1537"/>
      <c r="P1537"/>
      <c r="Q1537"/>
      <c r="R1537"/>
    </row>
    <row r="1538" spans="12:18">
      <c r="L1538"/>
      <c r="M1538"/>
      <c r="N1538"/>
      <c r="O1538"/>
      <c r="P1538"/>
      <c r="Q1538"/>
      <c r="R1538"/>
    </row>
    <row r="1539" spans="12:18">
      <c r="L1539"/>
      <c r="M1539"/>
      <c r="N1539"/>
      <c r="O1539"/>
      <c r="P1539"/>
      <c r="Q1539"/>
      <c r="R1539"/>
    </row>
    <row r="1540" spans="12:18">
      <c r="L1540"/>
      <c r="M1540"/>
      <c r="N1540"/>
      <c r="O1540"/>
      <c r="P1540"/>
      <c r="Q1540"/>
      <c r="R1540"/>
    </row>
    <row r="1541" spans="12:18">
      <c r="L1541"/>
      <c r="M1541"/>
      <c r="N1541"/>
      <c r="O1541"/>
      <c r="P1541"/>
      <c r="Q1541"/>
      <c r="R1541"/>
    </row>
    <row r="1542" spans="12:18">
      <c r="L1542"/>
      <c r="M1542"/>
      <c r="N1542"/>
      <c r="O1542"/>
      <c r="P1542"/>
      <c r="Q1542"/>
      <c r="R1542"/>
    </row>
    <row r="1543" spans="12:18">
      <c r="L1543"/>
      <c r="M1543"/>
      <c r="N1543"/>
      <c r="O1543"/>
      <c r="P1543"/>
      <c r="Q1543"/>
      <c r="R1543"/>
    </row>
    <row r="1544" spans="12:18">
      <c r="L1544"/>
      <c r="M1544"/>
      <c r="N1544"/>
      <c r="O1544"/>
      <c r="P1544"/>
      <c r="Q1544"/>
      <c r="R1544"/>
    </row>
    <row r="1545" spans="12:18">
      <c r="L1545"/>
      <c r="M1545"/>
      <c r="N1545"/>
      <c r="O1545"/>
      <c r="P1545"/>
      <c r="Q1545"/>
      <c r="R1545"/>
    </row>
    <row r="1546" spans="12:18">
      <c r="L1546"/>
      <c r="M1546"/>
      <c r="N1546"/>
      <c r="O1546"/>
      <c r="P1546"/>
      <c r="Q1546"/>
      <c r="R1546"/>
    </row>
    <row r="1547" spans="12:18">
      <c r="L1547"/>
      <c r="M1547"/>
      <c r="N1547"/>
      <c r="O1547"/>
      <c r="P1547"/>
      <c r="Q1547"/>
      <c r="R1547"/>
    </row>
    <row r="1548" spans="12:18">
      <c r="L1548"/>
      <c r="M1548"/>
      <c r="N1548"/>
      <c r="O1548"/>
      <c r="P1548"/>
      <c r="Q1548"/>
      <c r="R1548"/>
    </row>
    <row r="1549" spans="12:18">
      <c r="L1549"/>
      <c r="M1549"/>
      <c r="N1549"/>
      <c r="O1549"/>
      <c r="P1549"/>
      <c r="Q1549"/>
      <c r="R1549"/>
    </row>
    <row r="1550" spans="12:18">
      <c r="L1550"/>
      <c r="M1550"/>
      <c r="N1550"/>
      <c r="O1550"/>
      <c r="P1550"/>
      <c r="Q1550"/>
      <c r="R1550"/>
    </row>
    <row r="1551" spans="12:18">
      <c r="L1551"/>
      <c r="M1551"/>
      <c r="N1551"/>
      <c r="O1551"/>
      <c r="P1551"/>
      <c r="Q1551"/>
      <c r="R1551"/>
    </row>
    <row r="1552" spans="12:18">
      <c r="L1552"/>
      <c r="M1552"/>
      <c r="N1552"/>
      <c r="O1552"/>
      <c r="P1552"/>
      <c r="Q1552"/>
      <c r="R1552"/>
    </row>
    <row r="1553" spans="12:18">
      <c r="L1553"/>
      <c r="M1553"/>
      <c r="N1553"/>
      <c r="O1553"/>
      <c r="P1553"/>
      <c r="Q1553"/>
      <c r="R1553"/>
    </row>
    <row r="1554" spans="12:18">
      <c r="L1554"/>
      <c r="M1554"/>
      <c r="N1554"/>
      <c r="O1554"/>
      <c r="P1554"/>
      <c r="Q1554"/>
      <c r="R1554"/>
    </row>
    <row r="1555" spans="12:18">
      <c r="L1555"/>
      <c r="M1555"/>
      <c r="N1555"/>
      <c r="O1555"/>
      <c r="P1555"/>
      <c r="Q1555"/>
      <c r="R1555"/>
    </row>
    <row r="1556" spans="12:18">
      <c r="L1556"/>
      <c r="M1556"/>
      <c r="N1556"/>
      <c r="O1556"/>
      <c r="P1556"/>
      <c r="Q1556"/>
      <c r="R1556"/>
    </row>
    <row r="1557" spans="12:18">
      <c r="L1557"/>
      <c r="M1557"/>
      <c r="N1557"/>
      <c r="O1557"/>
      <c r="P1557"/>
      <c r="Q1557"/>
      <c r="R1557"/>
    </row>
    <row r="1558" spans="12:18">
      <c r="L1558"/>
      <c r="M1558"/>
      <c r="N1558"/>
      <c r="O1558"/>
      <c r="P1558"/>
      <c r="Q1558"/>
      <c r="R1558"/>
    </row>
    <row r="1559" spans="12:18">
      <c r="L1559"/>
      <c r="M1559"/>
      <c r="N1559"/>
      <c r="O1559"/>
      <c r="P1559"/>
      <c r="Q1559"/>
      <c r="R1559"/>
    </row>
    <row r="1560" spans="12:18">
      <c r="L1560"/>
      <c r="M1560"/>
      <c r="N1560"/>
      <c r="O1560"/>
      <c r="P1560"/>
      <c r="Q1560"/>
      <c r="R1560"/>
    </row>
    <row r="1561" spans="12:18">
      <c r="L1561"/>
      <c r="M1561"/>
      <c r="N1561"/>
      <c r="O1561"/>
      <c r="P1561"/>
      <c r="Q1561"/>
      <c r="R1561"/>
    </row>
    <row r="1562" spans="12:18">
      <c r="L1562"/>
      <c r="M1562"/>
      <c r="N1562"/>
      <c r="O1562"/>
      <c r="P1562"/>
      <c r="Q1562"/>
      <c r="R1562"/>
    </row>
    <row r="1563" spans="12:18">
      <c r="L1563"/>
      <c r="M1563"/>
      <c r="N1563"/>
      <c r="O1563"/>
      <c r="P1563"/>
      <c r="Q1563"/>
      <c r="R1563"/>
    </row>
    <row r="1564" spans="12:18">
      <c r="L1564"/>
      <c r="M1564"/>
      <c r="N1564"/>
      <c r="O1564"/>
      <c r="P1564"/>
      <c r="Q1564"/>
      <c r="R1564"/>
    </row>
    <row r="1565" spans="12:18">
      <c r="L1565"/>
      <c r="M1565"/>
      <c r="N1565"/>
      <c r="O1565"/>
      <c r="P1565"/>
      <c r="Q1565"/>
      <c r="R1565"/>
    </row>
    <row r="1566" spans="12:18">
      <c r="L1566"/>
      <c r="M1566"/>
      <c r="N1566"/>
      <c r="O1566"/>
      <c r="P1566"/>
      <c r="Q1566"/>
      <c r="R1566"/>
    </row>
    <row r="1567" spans="12:18">
      <c r="L1567"/>
      <c r="M1567"/>
      <c r="N1567"/>
      <c r="O1567"/>
      <c r="P1567"/>
      <c r="Q1567"/>
      <c r="R1567"/>
    </row>
    <row r="1568" spans="12:18">
      <c r="L1568"/>
      <c r="M1568"/>
      <c r="N1568"/>
      <c r="O1568"/>
      <c r="P1568"/>
      <c r="Q1568"/>
      <c r="R1568"/>
    </row>
    <row r="1569" spans="12:18">
      <c r="L1569"/>
      <c r="M1569"/>
      <c r="N1569"/>
      <c r="O1569"/>
      <c r="P1569"/>
      <c r="Q1569"/>
      <c r="R1569"/>
    </row>
    <row r="1570" spans="12:18">
      <c r="L1570"/>
      <c r="M1570"/>
      <c r="N1570"/>
      <c r="O1570"/>
      <c r="P1570"/>
      <c r="Q1570"/>
      <c r="R1570"/>
    </row>
    <row r="1571" spans="12:18">
      <c r="L1571"/>
      <c r="M1571"/>
      <c r="N1571"/>
      <c r="O1571"/>
      <c r="P1571"/>
      <c r="Q1571"/>
      <c r="R1571"/>
    </row>
    <row r="1572" spans="12:18">
      <c r="L1572"/>
      <c r="M1572"/>
      <c r="N1572"/>
      <c r="O1572"/>
      <c r="P1572"/>
      <c r="Q1572"/>
      <c r="R1572"/>
    </row>
    <row r="1573" spans="12:18">
      <c r="L1573"/>
      <c r="M1573"/>
      <c r="N1573"/>
      <c r="O1573"/>
      <c r="P1573"/>
      <c r="Q1573"/>
      <c r="R1573"/>
    </row>
    <row r="1574" spans="12:18">
      <c r="L1574"/>
      <c r="M1574"/>
      <c r="N1574"/>
      <c r="O1574"/>
      <c r="P1574"/>
      <c r="Q1574"/>
      <c r="R1574"/>
    </row>
    <row r="1575" spans="12:18">
      <c r="L1575"/>
      <c r="M1575"/>
      <c r="N1575"/>
      <c r="O1575"/>
      <c r="P1575"/>
      <c r="Q1575"/>
      <c r="R1575"/>
    </row>
    <row r="1576" spans="12:18">
      <c r="L1576"/>
      <c r="M1576"/>
      <c r="N1576"/>
      <c r="O1576"/>
      <c r="P1576"/>
      <c r="Q1576"/>
      <c r="R1576"/>
    </row>
    <row r="1577" spans="12:18">
      <c r="L1577"/>
      <c r="M1577"/>
      <c r="N1577"/>
      <c r="O1577"/>
      <c r="P1577"/>
      <c r="Q1577"/>
      <c r="R1577"/>
    </row>
    <row r="1578" spans="12:18">
      <c r="L1578"/>
      <c r="M1578"/>
      <c r="N1578"/>
      <c r="O1578"/>
      <c r="P1578"/>
      <c r="Q1578"/>
      <c r="R1578"/>
    </row>
    <row r="1579" spans="12:18">
      <c r="L1579"/>
      <c r="M1579"/>
      <c r="N1579"/>
      <c r="O1579"/>
      <c r="P1579"/>
      <c r="Q1579"/>
      <c r="R1579"/>
    </row>
    <row r="1580" spans="12:18">
      <c r="L1580"/>
      <c r="M1580"/>
      <c r="N1580"/>
      <c r="O1580"/>
      <c r="P1580"/>
      <c r="Q1580"/>
      <c r="R1580"/>
    </row>
    <row r="1581" spans="12:18">
      <c r="L1581"/>
      <c r="M1581"/>
      <c r="N1581"/>
      <c r="O1581"/>
      <c r="P1581"/>
      <c r="Q1581"/>
      <c r="R1581"/>
    </row>
    <row r="1582" spans="12:18">
      <c r="L1582"/>
      <c r="M1582"/>
      <c r="N1582"/>
      <c r="O1582"/>
      <c r="P1582"/>
      <c r="Q1582"/>
      <c r="R1582"/>
    </row>
    <row r="1583" spans="12:18">
      <c r="L1583"/>
      <c r="M1583"/>
      <c r="N1583"/>
      <c r="O1583"/>
      <c r="P1583"/>
      <c r="Q1583"/>
      <c r="R1583"/>
    </row>
    <row r="1584" spans="12:18">
      <c r="L1584"/>
      <c r="M1584"/>
      <c r="N1584"/>
      <c r="O1584"/>
      <c r="P1584"/>
      <c r="Q1584"/>
      <c r="R1584"/>
    </row>
    <row r="1585" spans="12:18">
      <c r="L1585"/>
      <c r="M1585"/>
      <c r="N1585"/>
      <c r="O1585"/>
      <c r="P1585"/>
      <c r="Q1585"/>
      <c r="R1585"/>
    </row>
    <row r="1586" spans="12:18">
      <c r="L1586"/>
      <c r="M1586"/>
      <c r="N1586"/>
      <c r="O1586"/>
      <c r="P1586"/>
      <c r="Q1586"/>
      <c r="R1586"/>
    </row>
    <row r="1587" spans="12:18">
      <c r="L1587"/>
      <c r="M1587"/>
      <c r="N1587"/>
      <c r="O1587"/>
      <c r="P1587"/>
      <c r="Q1587"/>
      <c r="R1587"/>
    </row>
    <row r="1588" spans="12:18">
      <c r="L1588"/>
      <c r="M1588"/>
      <c r="N1588"/>
      <c r="O1588"/>
      <c r="P1588"/>
      <c r="Q1588"/>
      <c r="R1588"/>
    </row>
    <row r="1589" spans="12:18">
      <c r="L1589"/>
      <c r="M1589"/>
      <c r="N1589"/>
      <c r="O1589"/>
      <c r="P1589"/>
      <c r="Q1589"/>
      <c r="R1589"/>
    </row>
    <row r="1590" spans="12:18">
      <c r="L1590"/>
      <c r="M1590"/>
      <c r="N1590"/>
      <c r="O1590"/>
      <c r="P1590"/>
      <c r="Q1590"/>
      <c r="R1590"/>
    </row>
    <row r="1591" spans="12:18">
      <c r="L1591"/>
      <c r="M1591"/>
      <c r="N1591"/>
      <c r="O1591"/>
      <c r="P1591"/>
      <c r="Q1591"/>
      <c r="R1591"/>
    </row>
    <row r="1592" spans="12:18">
      <c r="L1592"/>
      <c r="M1592"/>
      <c r="N1592"/>
      <c r="O1592"/>
      <c r="P1592"/>
      <c r="Q1592"/>
      <c r="R1592"/>
    </row>
    <row r="1593" spans="12:18">
      <c r="L1593"/>
      <c r="M1593"/>
      <c r="N1593"/>
      <c r="O1593"/>
      <c r="P1593"/>
      <c r="Q1593"/>
      <c r="R1593"/>
    </row>
    <row r="1594" spans="12:18">
      <c r="L1594"/>
      <c r="M1594"/>
      <c r="N1594"/>
      <c r="O1594"/>
      <c r="P1594"/>
      <c r="Q1594"/>
      <c r="R1594"/>
    </row>
    <row r="1595" spans="12:18">
      <c r="L1595"/>
      <c r="M1595"/>
      <c r="N1595"/>
      <c r="O1595"/>
      <c r="P1595"/>
      <c r="Q1595"/>
      <c r="R1595"/>
    </row>
    <row r="1596" spans="12:18">
      <c r="L1596"/>
      <c r="M1596"/>
      <c r="N1596"/>
      <c r="O1596"/>
      <c r="P1596"/>
      <c r="Q1596"/>
      <c r="R1596"/>
    </row>
    <row r="1597" spans="12:18">
      <c r="L1597"/>
      <c r="M1597"/>
      <c r="N1597"/>
      <c r="O1597"/>
      <c r="P1597"/>
      <c r="Q1597"/>
      <c r="R1597"/>
    </row>
    <row r="1598" spans="12:18">
      <c r="L1598"/>
      <c r="M1598"/>
      <c r="N1598"/>
      <c r="O1598"/>
      <c r="P1598"/>
      <c r="Q1598"/>
      <c r="R1598"/>
    </row>
    <row r="1599" spans="12:18">
      <c r="L1599"/>
      <c r="M1599"/>
      <c r="N1599"/>
      <c r="O1599"/>
      <c r="P1599"/>
      <c r="Q1599"/>
      <c r="R1599"/>
    </row>
    <row r="1600" spans="12:18">
      <c r="L1600"/>
      <c r="M1600"/>
      <c r="N1600"/>
      <c r="O1600"/>
      <c r="P1600"/>
      <c r="Q1600"/>
      <c r="R1600"/>
    </row>
    <row r="1601" spans="12:18">
      <c r="L1601"/>
      <c r="M1601"/>
      <c r="N1601"/>
      <c r="O1601"/>
      <c r="P1601"/>
      <c r="Q1601"/>
      <c r="R1601"/>
    </row>
    <row r="1602" spans="12:18">
      <c r="L1602"/>
      <c r="M1602"/>
      <c r="N1602"/>
      <c r="O1602"/>
      <c r="P1602"/>
      <c r="Q1602"/>
      <c r="R1602"/>
    </row>
    <row r="1603" spans="12:18">
      <c r="L1603"/>
      <c r="M1603"/>
      <c r="N1603"/>
      <c r="O1603"/>
      <c r="P1603"/>
      <c r="Q1603"/>
      <c r="R1603"/>
    </row>
    <row r="1604" spans="12:18">
      <c r="L1604"/>
      <c r="M1604"/>
      <c r="N1604"/>
      <c r="O1604"/>
      <c r="P1604"/>
      <c r="Q1604"/>
      <c r="R1604"/>
    </row>
    <row r="1605" spans="12:18">
      <c r="L1605"/>
      <c r="M1605"/>
      <c r="N1605"/>
      <c r="O1605"/>
      <c r="P1605"/>
      <c r="Q1605"/>
      <c r="R1605"/>
    </row>
    <row r="1606" spans="12:18">
      <c r="L1606"/>
      <c r="M1606"/>
      <c r="N1606"/>
      <c r="O1606"/>
      <c r="P1606"/>
      <c r="Q1606"/>
      <c r="R1606"/>
    </row>
    <row r="1607" spans="12:18">
      <c r="L1607"/>
      <c r="M1607"/>
      <c r="N1607"/>
      <c r="O1607"/>
      <c r="P1607"/>
      <c r="Q1607"/>
      <c r="R1607"/>
    </row>
    <row r="1608" spans="12:18">
      <c r="L1608"/>
      <c r="M1608"/>
      <c r="N1608"/>
      <c r="O1608"/>
      <c r="P1608"/>
      <c r="Q1608"/>
      <c r="R1608"/>
    </row>
    <row r="1609" spans="12:18">
      <c r="L1609"/>
      <c r="M1609"/>
      <c r="N1609"/>
      <c r="O1609"/>
      <c r="P1609"/>
      <c r="Q1609"/>
      <c r="R1609"/>
    </row>
    <row r="1610" spans="12:18">
      <c r="L1610"/>
      <c r="M1610"/>
      <c r="N1610"/>
      <c r="O1610"/>
      <c r="P1610"/>
      <c r="Q1610"/>
      <c r="R1610"/>
    </row>
    <row r="1611" spans="12:18">
      <c r="L1611"/>
      <c r="M1611"/>
      <c r="N1611"/>
      <c r="O1611"/>
      <c r="P1611"/>
      <c r="Q1611"/>
      <c r="R1611"/>
    </row>
    <row r="1612" spans="12:18">
      <c r="L1612"/>
      <c r="M1612"/>
      <c r="N1612"/>
      <c r="O1612"/>
      <c r="P1612"/>
      <c r="Q1612"/>
      <c r="R1612"/>
    </row>
    <row r="1613" spans="12:18">
      <c r="L1613"/>
      <c r="M1613"/>
      <c r="N1613"/>
      <c r="O1613"/>
      <c r="P1613"/>
      <c r="Q1613"/>
      <c r="R1613"/>
    </row>
    <row r="1614" spans="12:18">
      <c r="L1614"/>
      <c r="M1614"/>
      <c r="N1614"/>
      <c r="O1614"/>
      <c r="P1614"/>
      <c r="Q1614"/>
      <c r="R1614"/>
    </row>
    <row r="1615" spans="12:18">
      <c r="L1615"/>
      <c r="M1615"/>
      <c r="N1615"/>
      <c r="O1615"/>
      <c r="P1615"/>
      <c r="Q1615"/>
      <c r="R1615"/>
    </row>
    <row r="1616" spans="12:18">
      <c r="L1616"/>
      <c r="M1616"/>
      <c r="N1616"/>
      <c r="O1616"/>
      <c r="P1616"/>
      <c r="Q1616"/>
      <c r="R1616"/>
    </row>
    <row r="1617" spans="12:18">
      <c r="L1617"/>
      <c r="M1617"/>
      <c r="N1617"/>
      <c r="O1617"/>
      <c r="P1617"/>
      <c r="Q1617"/>
      <c r="R1617"/>
    </row>
    <row r="1618" spans="12:18">
      <c r="L1618"/>
      <c r="M1618"/>
      <c r="N1618"/>
      <c r="O1618"/>
      <c r="P1618"/>
      <c r="Q1618"/>
      <c r="R1618"/>
    </row>
    <row r="1619" spans="12:18">
      <c r="L1619"/>
      <c r="M1619"/>
      <c r="N1619"/>
      <c r="O1619"/>
      <c r="P1619"/>
      <c r="Q1619"/>
      <c r="R1619"/>
    </row>
    <row r="1620" spans="12:18">
      <c r="L1620"/>
      <c r="M1620"/>
      <c r="N1620"/>
      <c r="O1620"/>
      <c r="P1620"/>
      <c r="Q1620"/>
      <c r="R1620"/>
    </row>
    <row r="1621" spans="12:18">
      <c r="L1621"/>
      <c r="M1621"/>
      <c r="N1621"/>
      <c r="O1621"/>
      <c r="P1621"/>
      <c r="Q1621"/>
      <c r="R1621"/>
    </row>
    <row r="1622" spans="12:18">
      <c r="L1622"/>
      <c r="M1622"/>
      <c r="N1622"/>
      <c r="O1622"/>
      <c r="P1622"/>
      <c r="Q1622"/>
      <c r="R1622"/>
    </row>
    <row r="1623" spans="12:18">
      <c r="L1623"/>
      <c r="M1623"/>
      <c r="N1623"/>
      <c r="O1623"/>
      <c r="P1623"/>
      <c r="Q1623"/>
      <c r="R1623"/>
    </row>
    <row r="1624" spans="12:18">
      <c r="L1624"/>
      <c r="M1624"/>
      <c r="N1624"/>
      <c r="O1624"/>
      <c r="P1624"/>
      <c r="Q1624"/>
      <c r="R1624"/>
    </row>
    <row r="1625" spans="12:18">
      <c r="L1625"/>
      <c r="M1625"/>
      <c r="N1625"/>
      <c r="O1625"/>
      <c r="P1625"/>
      <c r="Q1625"/>
      <c r="R1625"/>
    </row>
    <row r="1626" spans="12:18">
      <c r="L1626"/>
      <c r="M1626"/>
      <c r="N1626"/>
      <c r="O1626"/>
      <c r="P1626"/>
      <c r="Q1626"/>
      <c r="R1626"/>
    </row>
    <row r="1627" spans="12:18">
      <c r="L1627"/>
      <c r="M1627"/>
      <c r="N1627"/>
      <c r="O1627"/>
      <c r="P1627"/>
      <c r="Q1627"/>
      <c r="R1627"/>
    </row>
    <row r="1628" spans="12:18">
      <c r="L1628"/>
      <c r="M1628"/>
      <c r="N1628"/>
      <c r="O1628"/>
      <c r="P1628"/>
      <c r="Q1628"/>
      <c r="R1628"/>
    </row>
    <row r="1629" spans="12:18">
      <c r="L1629"/>
      <c r="M1629"/>
      <c r="N1629"/>
      <c r="O1629"/>
      <c r="P1629"/>
      <c r="Q1629"/>
      <c r="R1629"/>
    </row>
    <row r="1630" spans="12:18">
      <c r="L1630"/>
      <c r="M1630"/>
      <c r="N1630"/>
      <c r="O1630"/>
      <c r="P1630"/>
      <c r="Q1630"/>
      <c r="R1630"/>
    </row>
    <row r="1631" spans="12:18">
      <c r="L1631"/>
      <c r="M1631"/>
      <c r="N1631"/>
      <c r="O1631"/>
      <c r="P1631"/>
      <c r="Q1631"/>
      <c r="R1631"/>
    </row>
    <row r="1632" spans="12:18">
      <c r="L1632"/>
      <c r="M1632"/>
      <c r="N1632"/>
      <c r="O1632"/>
      <c r="P1632"/>
      <c r="Q1632"/>
      <c r="R1632"/>
    </row>
    <row r="1633" spans="12:18">
      <c r="L1633"/>
      <c r="M1633"/>
      <c r="N1633"/>
      <c r="O1633"/>
      <c r="P1633"/>
      <c r="Q1633"/>
      <c r="R1633"/>
    </row>
    <row r="1634" spans="12:18">
      <c r="L1634"/>
      <c r="M1634"/>
      <c r="N1634"/>
      <c r="O1634"/>
      <c r="P1634"/>
      <c r="Q1634"/>
      <c r="R1634"/>
    </row>
    <row r="1635" spans="12:18">
      <c r="L1635"/>
      <c r="M1635"/>
      <c r="N1635"/>
      <c r="O1635"/>
      <c r="P1635"/>
      <c r="Q1635"/>
      <c r="R1635"/>
    </row>
    <row r="1636" spans="12:18">
      <c r="L1636"/>
      <c r="M1636"/>
      <c r="N1636"/>
      <c r="O1636"/>
      <c r="P1636"/>
      <c r="Q1636"/>
      <c r="R1636"/>
    </row>
    <row r="1637" spans="12:18">
      <c r="L1637"/>
      <c r="M1637"/>
      <c r="N1637"/>
      <c r="O1637"/>
      <c r="P1637"/>
      <c r="Q1637"/>
      <c r="R1637"/>
    </row>
    <row r="1638" spans="12:18">
      <c r="L1638"/>
      <c r="M1638"/>
      <c r="N1638"/>
      <c r="O1638"/>
      <c r="P1638"/>
      <c r="Q1638"/>
      <c r="R1638"/>
    </row>
    <row r="1639" spans="12:18">
      <c r="L1639"/>
      <c r="M1639"/>
      <c r="N1639"/>
      <c r="O1639"/>
      <c r="P1639"/>
      <c r="Q1639"/>
      <c r="R1639"/>
    </row>
    <row r="1640" spans="12:18">
      <c r="L1640"/>
      <c r="M1640"/>
      <c r="N1640"/>
      <c r="O1640"/>
      <c r="P1640"/>
      <c r="Q1640"/>
      <c r="R1640"/>
    </row>
    <row r="1641" spans="12:18">
      <c r="L1641"/>
      <c r="M1641"/>
      <c r="N1641"/>
      <c r="O1641"/>
      <c r="P1641"/>
      <c r="Q1641"/>
      <c r="R1641"/>
    </row>
    <row r="1642" spans="12:18">
      <c r="L1642"/>
      <c r="M1642"/>
      <c r="N1642"/>
      <c r="O1642"/>
      <c r="P1642"/>
      <c r="Q1642"/>
      <c r="R1642"/>
    </row>
    <row r="1643" spans="12:18">
      <c r="L1643"/>
      <c r="M1643"/>
      <c r="N1643"/>
      <c r="O1643"/>
      <c r="P1643"/>
      <c r="Q1643"/>
      <c r="R1643"/>
    </row>
    <row r="1644" spans="12:18">
      <c r="L1644"/>
      <c r="M1644"/>
      <c r="N1644"/>
      <c r="O1644"/>
      <c r="P1644"/>
      <c r="Q1644"/>
      <c r="R1644"/>
    </row>
    <row r="1645" spans="12:18">
      <c r="L1645"/>
      <c r="M1645"/>
      <c r="N1645"/>
      <c r="O1645"/>
      <c r="P1645"/>
      <c r="Q1645"/>
      <c r="R1645"/>
    </row>
    <row r="1646" spans="12:18">
      <c r="L1646"/>
      <c r="M1646"/>
      <c r="N1646"/>
      <c r="O1646"/>
      <c r="P1646"/>
      <c r="Q1646"/>
      <c r="R1646"/>
    </row>
    <row r="1647" spans="12:18">
      <c r="L1647"/>
      <c r="M1647"/>
      <c r="N1647"/>
      <c r="O1647"/>
      <c r="P1647"/>
      <c r="Q1647"/>
      <c r="R1647"/>
    </row>
    <row r="1648" spans="12:18">
      <c r="L1648"/>
      <c r="M1648"/>
      <c r="N1648"/>
      <c r="O1648"/>
      <c r="P1648"/>
      <c r="Q1648"/>
      <c r="R1648"/>
    </row>
    <row r="1649" spans="12:18">
      <c r="L1649"/>
      <c r="M1649"/>
      <c r="N1649"/>
      <c r="O1649"/>
      <c r="P1649"/>
      <c r="Q1649"/>
      <c r="R1649"/>
    </row>
    <row r="1650" spans="12:18">
      <c r="L1650"/>
      <c r="M1650"/>
      <c r="N1650"/>
      <c r="O1650"/>
      <c r="P1650"/>
      <c r="Q1650"/>
      <c r="R1650"/>
    </row>
    <row r="1651" spans="12:18">
      <c r="L1651"/>
      <c r="M1651"/>
      <c r="N1651"/>
      <c r="O1651"/>
      <c r="P1651"/>
      <c r="Q1651"/>
      <c r="R1651"/>
    </row>
    <row r="1652" spans="12:18">
      <c r="L1652"/>
      <c r="M1652"/>
      <c r="N1652"/>
      <c r="O1652"/>
      <c r="P1652"/>
      <c r="Q1652"/>
      <c r="R1652"/>
    </row>
    <row r="1653" spans="12:18">
      <c r="L1653"/>
      <c r="M1653"/>
      <c r="N1653"/>
      <c r="O1653"/>
      <c r="P1653"/>
      <c r="Q1653"/>
      <c r="R1653"/>
    </row>
    <row r="1654" spans="12:18">
      <c r="L1654"/>
      <c r="M1654"/>
      <c r="N1654"/>
      <c r="O1654"/>
      <c r="P1654"/>
      <c r="Q1654"/>
      <c r="R1654"/>
    </row>
    <row r="1655" spans="12:18">
      <c r="L1655"/>
      <c r="M1655"/>
      <c r="N1655"/>
      <c r="O1655"/>
      <c r="P1655"/>
      <c r="Q1655"/>
      <c r="R1655"/>
    </row>
    <row r="1656" spans="12:18">
      <c r="L1656"/>
      <c r="M1656"/>
      <c r="N1656"/>
      <c r="O1656"/>
      <c r="P1656"/>
      <c r="Q1656"/>
      <c r="R1656"/>
    </row>
    <row r="1657" spans="12:18">
      <c r="L1657"/>
      <c r="M1657"/>
      <c r="N1657"/>
      <c r="O1657"/>
      <c r="P1657"/>
      <c r="Q1657"/>
      <c r="R1657"/>
    </row>
    <row r="1658" spans="12:18">
      <c r="L1658"/>
      <c r="M1658"/>
      <c r="N1658"/>
      <c r="O1658"/>
      <c r="P1658"/>
      <c r="Q1658"/>
      <c r="R1658"/>
    </row>
    <row r="1659" spans="12:18">
      <c r="L1659"/>
      <c r="M1659"/>
      <c r="N1659"/>
      <c r="O1659"/>
      <c r="P1659"/>
      <c r="Q1659"/>
      <c r="R1659"/>
    </row>
    <row r="1660" spans="12:18">
      <c r="L1660"/>
      <c r="M1660"/>
      <c r="N1660"/>
      <c r="O1660"/>
      <c r="P1660"/>
      <c r="Q1660"/>
      <c r="R1660"/>
    </row>
    <row r="1661" spans="12:18">
      <c r="L1661"/>
      <c r="M1661"/>
      <c r="N1661"/>
      <c r="O1661"/>
      <c r="P1661"/>
      <c r="Q1661"/>
      <c r="R1661"/>
    </row>
    <row r="1662" spans="12:18">
      <c r="L1662"/>
      <c r="M1662"/>
      <c r="N1662"/>
      <c r="O1662"/>
      <c r="P1662"/>
      <c r="Q1662"/>
      <c r="R1662"/>
    </row>
    <row r="1663" spans="12:18">
      <c r="L1663"/>
      <c r="M1663"/>
      <c r="N1663"/>
      <c r="O1663"/>
      <c r="P1663"/>
      <c r="Q1663"/>
      <c r="R1663"/>
    </row>
    <row r="1664" spans="12:18">
      <c r="L1664"/>
      <c r="M1664"/>
      <c r="N1664"/>
      <c r="O1664"/>
      <c r="P1664"/>
      <c r="Q1664"/>
      <c r="R1664"/>
    </row>
    <row r="1665" spans="12:18">
      <c r="L1665"/>
      <c r="M1665"/>
      <c r="N1665"/>
      <c r="O1665"/>
      <c r="P1665"/>
      <c r="Q1665"/>
      <c r="R1665"/>
    </row>
    <row r="1666" spans="12:18">
      <c r="L1666"/>
      <c r="M1666"/>
      <c r="N1666"/>
      <c r="O1666"/>
      <c r="P1666"/>
      <c r="Q1666"/>
      <c r="R1666"/>
    </row>
    <row r="1667" spans="12:18">
      <c r="L1667"/>
      <c r="M1667"/>
      <c r="N1667"/>
      <c r="O1667"/>
      <c r="P1667"/>
      <c r="Q1667"/>
      <c r="R1667"/>
    </row>
    <row r="1668" spans="12:18">
      <c r="L1668"/>
      <c r="M1668"/>
      <c r="N1668"/>
      <c r="O1668"/>
      <c r="P1668"/>
      <c r="Q1668"/>
      <c r="R1668"/>
    </row>
    <row r="1669" spans="12:18">
      <c r="L1669"/>
      <c r="M1669"/>
      <c r="N1669"/>
      <c r="O1669"/>
      <c r="P1669"/>
      <c r="Q1669"/>
      <c r="R1669"/>
    </row>
    <row r="1670" spans="12:18">
      <c r="L1670"/>
      <c r="M1670"/>
      <c r="N1670"/>
      <c r="O1670"/>
      <c r="P1670"/>
      <c r="Q1670"/>
      <c r="R1670"/>
    </row>
    <row r="1671" spans="12:18">
      <c r="L1671"/>
      <c r="M1671"/>
      <c r="N1671"/>
      <c r="O1671"/>
      <c r="P1671"/>
      <c r="Q1671"/>
      <c r="R1671"/>
    </row>
    <row r="1672" spans="12:18">
      <c r="L1672"/>
      <c r="M1672"/>
      <c r="N1672"/>
      <c r="O1672"/>
      <c r="P1672"/>
      <c r="Q1672"/>
      <c r="R1672"/>
    </row>
    <row r="1673" spans="12:18">
      <c r="L1673"/>
      <c r="M1673"/>
      <c r="N1673"/>
      <c r="O1673"/>
      <c r="P1673"/>
      <c r="Q1673"/>
      <c r="R1673"/>
    </row>
    <row r="1674" spans="12:18">
      <c r="L1674"/>
      <c r="M1674"/>
      <c r="N1674"/>
      <c r="O1674"/>
      <c r="P1674"/>
      <c r="Q1674"/>
      <c r="R1674"/>
    </row>
    <row r="1675" spans="12:18">
      <c r="L1675"/>
      <c r="M1675"/>
      <c r="N1675"/>
      <c r="O1675"/>
      <c r="P1675"/>
      <c r="Q1675"/>
      <c r="R1675"/>
    </row>
    <row r="1676" spans="12:18">
      <c r="L1676"/>
      <c r="M1676"/>
      <c r="N1676"/>
      <c r="O1676"/>
      <c r="P1676"/>
      <c r="Q1676"/>
      <c r="R1676"/>
    </row>
    <row r="1677" spans="12:18">
      <c r="L1677"/>
      <c r="M1677"/>
      <c r="N1677"/>
      <c r="O1677"/>
      <c r="P1677"/>
      <c r="Q1677"/>
      <c r="R1677"/>
    </row>
    <row r="1678" spans="12:18">
      <c r="L1678"/>
      <c r="M1678"/>
      <c r="N1678"/>
      <c r="O1678"/>
      <c r="P1678"/>
      <c r="Q1678"/>
      <c r="R1678"/>
    </row>
    <row r="1679" spans="12:18">
      <c r="L1679"/>
      <c r="M1679"/>
      <c r="N1679"/>
      <c r="O1679"/>
      <c r="P1679"/>
      <c r="Q1679"/>
      <c r="R1679"/>
    </row>
    <row r="1680" spans="12:18">
      <c r="L1680"/>
      <c r="M1680"/>
      <c r="N1680"/>
      <c r="O1680"/>
      <c r="P1680"/>
      <c r="Q1680"/>
      <c r="R1680"/>
    </row>
    <row r="1681" spans="12:18">
      <c r="L1681"/>
      <c r="M1681"/>
      <c r="N1681"/>
      <c r="O1681"/>
      <c r="P1681"/>
      <c r="Q1681"/>
      <c r="R1681"/>
    </row>
    <row r="1682" spans="12:18">
      <c r="L1682"/>
      <c r="M1682"/>
      <c r="N1682"/>
      <c r="O1682"/>
      <c r="P1682"/>
      <c r="Q1682"/>
      <c r="R1682"/>
    </row>
    <row r="1683" spans="12:18">
      <c r="L1683"/>
      <c r="M1683"/>
      <c r="N1683"/>
      <c r="O1683"/>
      <c r="P1683"/>
      <c r="Q1683"/>
      <c r="R1683"/>
    </row>
    <row r="1684" spans="12:18">
      <c r="L1684"/>
      <c r="M1684"/>
      <c r="N1684"/>
      <c r="O1684"/>
      <c r="P1684"/>
      <c r="Q1684"/>
      <c r="R1684"/>
    </row>
    <row r="1685" spans="12:18">
      <c r="L1685"/>
      <c r="M1685"/>
      <c r="N1685"/>
      <c r="O1685"/>
      <c r="P1685"/>
      <c r="Q1685"/>
      <c r="R1685"/>
    </row>
    <row r="1686" spans="12:18">
      <c r="L1686"/>
      <c r="M1686"/>
      <c r="N1686"/>
      <c r="O1686"/>
      <c r="P1686"/>
      <c r="Q1686"/>
      <c r="R1686"/>
    </row>
    <row r="1687" spans="12:18">
      <c r="L1687"/>
      <c r="M1687"/>
      <c r="N1687"/>
      <c r="O1687"/>
      <c r="P1687"/>
      <c r="Q1687"/>
      <c r="R1687"/>
    </row>
    <row r="1688" spans="12:18">
      <c r="L1688"/>
      <c r="M1688"/>
      <c r="N1688"/>
      <c r="O1688"/>
      <c r="P1688"/>
      <c r="Q1688"/>
      <c r="R1688"/>
    </row>
    <row r="1689" spans="12:18">
      <c r="L1689"/>
      <c r="M1689"/>
      <c r="N1689"/>
      <c r="O1689"/>
      <c r="P1689"/>
      <c r="Q1689"/>
      <c r="R1689"/>
    </row>
    <row r="1690" spans="12:18">
      <c r="L1690"/>
      <c r="M1690"/>
      <c r="N1690"/>
      <c r="O1690"/>
      <c r="P1690"/>
      <c r="Q1690"/>
      <c r="R1690"/>
    </row>
    <row r="1691" spans="12:18">
      <c r="L1691"/>
      <c r="M1691"/>
      <c r="N1691"/>
      <c r="O1691"/>
      <c r="P1691"/>
      <c r="Q1691"/>
      <c r="R1691"/>
    </row>
    <row r="1692" spans="12:18">
      <c r="L1692"/>
      <c r="M1692"/>
      <c r="N1692"/>
      <c r="O1692"/>
      <c r="P1692"/>
      <c r="Q1692"/>
      <c r="R1692"/>
    </row>
    <row r="1693" spans="12:18">
      <c r="L1693"/>
      <c r="M1693"/>
      <c r="N1693"/>
      <c r="O1693"/>
      <c r="P1693"/>
      <c r="Q1693"/>
      <c r="R1693"/>
    </row>
    <row r="1694" spans="12:18">
      <c r="L1694"/>
      <c r="M1694"/>
      <c r="N1694"/>
      <c r="O1694"/>
      <c r="P1694"/>
      <c r="Q1694"/>
      <c r="R1694"/>
    </row>
    <row r="1695" spans="12:18">
      <c r="L1695"/>
      <c r="M1695"/>
      <c r="N1695"/>
      <c r="O1695"/>
      <c r="P1695"/>
      <c r="Q1695"/>
      <c r="R1695"/>
    </row>
    <row r="1696" spans="12:18">
      <c r="L1696"/>
      <c r="M1696"/>
      <c r="N1696"/>
      <c r="O1696"/>
      <c r="P1696"/>
      <c r="Q1696"/>
      <c r="R1696"/>
    </row>
    <row r="1697" spans="12:18">
      <c r="L1697"/>
      <c r="M1697"/>
      <c r="N1697"/>
      <c r="O1697"/>
      <c r="P1697"/>
      <c r="Q1697"/>
      <c r="R1697"/>
    </row>
    <row r="1698" spans="12:18">
      <c r="L1698"/>
      <c r="M1698"/>
      <c r="N1698"/>
      <c r="O1698"/>
      <c r="P1698"/>
      <c r="Q1698"/>
      <c r="R1698"/>
    </row>
    <row r="1699" spans="12:18">
      <c r="L1699"/>
      <c r="M1699"/>
      <c r="N1699"/>
      <c r="O1699"/>
      <c r="P1699"/>
      <c r="Q1699"/>
      <c r="R1699"/>
    </row>
    <row r="1700" spans="12:18">
      <c r="L1700"/>
      <c r="M1700"/>
      <c r="N1700"/>
      <c r="O1700"/>
      <c r="P1700"/>
      <c r="Q1700"/>
      <c r="R1700"/>
    </row>
    <row r="1701" spans="12:18">
      <c r="L1701"/>
      <c r="M1701"/>
      <c r="N1701"/>
      <c r="O1701"/>
      <c r="P1701"/>
      <c r="Q1701"/>
      <c r="R1701"/>
    </row>
    <row r="1702" spans="12:18">
      <c r="L1702"/>
      <c r="M1702"/>
      <c r="N1702"/>
      <c r="O1702"/>
      <c r="P1702"/>
      <c r="Q1702"/>
      <c r="R1702"/>
    </row>
    <row r="1703" spans="12:18">
      <c r="L1703"/>
      <c r="M1703"/>
      <c r="N1703"/>
      <c r="O1703"/>
      <c r="P1703"/>
      <c r="Q1703"/>
      <c r="R1703"/>
    </row>
    <row r="1704" spans="12:18">
      <c r="L1704"/>
      <c r="M1704"/>
      <c r="N1704"/>
      <c r="O1704"/>
      <c r="P1704"/>
      <c r="Q1704"/>
      <c r="R1704"/>
    </row>
    <row r="1705" spans="12:18">
      <c r="L1705"/>
      <c r="M1705"/>
      <c r="N1705"/>
      <c r="O1705"/>
      <c r="P1705"/>
      <c r="Q1705"/>
      <c r="R1705"/>
    </row>
    <row r="1706" spans="12:18">
      <c r="L1706"/>
      <c r="M1706"/>
      <c r="N1706"/>
      <c r="O1706"/>
      <c r="P1706"/>
      <c r="Q1706"/>
      <c r="R1706"/>
    </row>
    <row r="1707" spans="12:18">
      <c r="L1707"/>
      <c r="M1707"/>
      <c r="N1707"/>
      <c r="O1707"/>
      <c r="P1707"/>
      <c r="Q1707"/>
      <c r="R1707"/>
    </row>
    <row r="1708" spans="12:18">
      <c r="L1708"/>
      <c r="M1708"/>
      <c r="N1708"/>
      <c r="O1708"/>
      <c r="P1708"/>
      <c r="Q1708"/>
      <c r="R1708"/>
    </row>
    <row r="1709" spans="12:18">
      <c r="L1709"/>
      <c r="M1709"/>
      <c r="N1709"/>
      <c r="O1709"/>
      <c r="P1709"/>
      <c r="Q1709"/>
      <c r="R1709"/>
    </row>
    <row r="1710" spans="12:18">
      <c r="L1710"/>
      <c r="M1710"/>
      <c r="N1710"/>
      <c r="O1710"/>
      <c r="P1710"/>
      <c r="Q1710"/>
      <c r="R1710"/>
    </row>
    <row r="1711" spans="12:18">
      <c r="L1711"/>
      <c r="M1711"/>
      <c r="N1711"/>
      <c r="O1711"/>
      <c r="P1711"/>
      <c r="Q1711"/>
      <c r="R1711"/>
    </row>
    <row r="1712" spans="12:18">
      <c r="L1712"/>
      <c r="M1712"/>
      <c r="N1712"/>
      <c r="O1712"/>
      <c r="P1712"/>
      <c r="Q1712"/>
      <c r="R1712"/>
    </row>
    <row r="1713" spans="12:18">
      <c r="L1713"/>
      <c r="M1713"/>
      <c r="N1713"/>
      <c r="O1713"/>
      <c r="P1713"/>
      <c r="Q1713"/>
      <c r="R1713"/>
    </row>
    <row r="1714" spans="12:18">
      <c r="L1714"/>
      <c r="M1714"/>
      <c r="N1714"/>
      <c r="O1714"/>
      <c r="P1714"/>
      <c r="Q1714"/>
      <c r="R1714"/>
    </row>
    <row r="1715" spans="12:18">
      <c r="L1715"/>
      <c r="M1715"/>
      <c r="N1715"/>
      <c r="O1715"/>
      <c r="P1715"/>
      <c r="Q1715"/>
      <c r="R1715"/>
    </row>
    <row r="1716" spans="12:18">
      <c r="L1716"/>
      <c r="M1716"/>
      <c r="N1716"/>
      <c r="O1716"/>
      <c r="P1716"/>
      <c r="Q1716"/>
      <c r="R1716"/>
    </row>
    <row r="1717" spans="12:18">
      <c r="L1717"/>
      <c r="M1717"/>
      <c r="N1717"/>
      <c r="O1717"/>
      <c r="P1717"/>
      <c r="Q1717"/>
      <c r="R1717"/>
    </row>
    <row r="1718" spans="12:18">
      <c r="L1718"/>
      <c r="M1718"/>
      <c r="N1718"/>
      <c r="O1718"/>
      <c r="P1718"/>
      <c r="Q1718"/>
      <c r="R1718"/>
    </row>
    <row r="1719" spans="12:18">
      <c r="L1719"/>
      <c r="M1719"/>
      <c r="N1719"/>
      <c r="O1719"/>
      <c r="P1719"/>
      <c r="Q1719"/>
      <c r="R1719"/>
    </row>
    <row r="1720" spans="12:18">
      <c r="L1720"/>
      <c r="M1720"/>
      <c r="N1720"/>
      <c r="O1720"/>
      <c r="P1720"/>
      <c r="Q1720"/>
      <c r="R1720"/>
    </row>
    <row r="1721" spans="12:18">
      <c r="L1721"/>
      <c r="M1721"/>
      <c r="N1721"/>
      <c r="O1721"/>
      <c r="P1721"/>
      <c r="Q1721"/>
      <c r="R1721"/>
    </row>
    <row r="1722" spans="12:18">
      <c r="L1722"/>
      <c r="M1722"/>
      <c r="N1722"/>
      <c r="O1722"/>
      <c r="P1722"/>
      <c r="Q1722"/>
      <c r="R1722"/>
    </row>
    <row r="1723" spans="12:18">
      <c r="L1723"/>
      <c r="M1723"/>
      <c r="N1723"/>
      <c r="O1723"/>
      <c r="P1723"/>
      <c r="Q1723"/>
      <c r="R1723"/>
    </row>
    <row r="1724" spans="12:18">
      <c r="L1724"/>
      <c r="M1724"/>
      <c r="N1724"/>
      <c r="O1724"/>
      <c r="P1724"/>
      <c r="Q1724"/>
      <c r="R1724"/>
    </row>
    <row r="1725" spans="12:18">
      <c r="L1725"/>
      <c r="M1725"/>
      <c r="N1725"/>
      <c r="O1725"/>
      <c r="P1725"/>
      <c r="Q1725"/>
      <c r="R1725"/>
    </row>
    <row r="1726" spans="12:18">
      <c r="L1726"/>
      <c r="M1726"/>
      <c r="N1726"/>
      <c r="O1726"/>
      <c r="P1726"/>
      <c r="Q1726"/>
      <c r="R1726"/>
    </row>
    <row r="1727" spans="12:18">
      <c r="L1727"/>
      <c r="M1727"/>
      <c r="N1727"/>
      <c r="O1727"/>
      <c r="P1727"/>
      <c r="Q1727"/>
      <c r="R1727"/>
    </row>
    <row r="1728" spans="12:18">
      <c r="L1728"/>
      <c r="M1728"/>
      <c r="N1728"/>
      <c r="O1728"/>
      <c r="P1728"/>
      <c r="Q1728"/>
      <c r="R1728"/>
    </row>
    <row r="1729" spans="12:18">
      <c r="L1729"/>
      <c r="M1729"/>
      <c r="N1729"/>
      <c r="O1729"/>
      <c r="P1729"/>
      <c r="Q1729"/>
      <c r="R1729"/>
    </row>
    <row r="1730" spans="12:18">
      <c r="L1730"/>
      <c r="M1730"/>
      <c r="N1730"/>
      <c r="O1730"/>
      <c r="P1730"/>
      <c r="Q1730"/>
      <c r="R1730"/>
    </row>
    <row r="1731" spans="12:18">
      <c r="L1731"/>
      <c r="M1731"/>
      <c r="N1731"/>
      <c r="O1731"/>
      <c r="P1731"/>
      <c r="Q1731"/>
      <c r="R1731"/>
    </row>
    <row r="1732" spans="12:18">
      <c r="L1732"/>
      <c r="M1732"/>
      <c r="N1732"/>
      <c r="O1732"/>
      <c r="P1732"/>
      <c r="Q1732"/>
      <c r="R1732"/>
    </row>
    <row r="1733" spans="12:18">
      <c r="L1733"/>
      <c r="M1733"/>
      <c r="N1733"/>
      <c r="O1733"/>
      <c r="P1733"/>
      <c r="Q1733"/>
      <c r="R1733"/>
    </row>
    <row r="1734" spans="12:18">
      <c r="L1734"/>
      <c r="M1734"/>
      <c r="N1734"/>
      <c r="O1734"/>
      <c r="P1734"/>
      <c r="Q1734"/>
      <c r="R1734"/>
    </row>
    <row r="1735" spans="12:18">
      <c r="L1735"/>
      <c r="M1735"/>
      <c r="N1735"/>
      <c r="O1735"/>
      <c r="P1735"/>
      <c r="Q1735"/>
      <c r="R1735"/>
    </row>
    <row r="1736" spans="12:18">
      <c r="L1736"/>
      <c r="M1736"/>
      <c r="N1736"/>
      <c r="O1736"/>
      <c r="P1736"/>
      <c r="Q1736"/>
      <c r="R1736"/>
    </row>
    <row r="1737" spans="12:18">
      <c r="L1737"/>
      <c r="M1737"/>
      <c r="N1737"/>
      <c r="O1737"/>
      <c r="P1737"/>
      <c r="Q1737"/>
      <c r="R1737"/>
    </row>
    <row r="1738" spans="12:18">
      <c r="L1738"/>
      <c r="M1738"/>
      <c r="N1738"/>
      <c r="O1738"/>
      <c r="P1738"/>
      <c r="Q1738"/>
      <c r="R1738"/>
    </row>
    <row r="1739" spans="12:18">
      <c r="L1739"/>
      <c r="M1739"/>
      <c r="N1739"/>
      <c r="O1739"/>
      <c r="P1739"/>
      <c r="Q1739"/>
      <c r="R1739"/>
    </row>
    <row r="1740" spans="12:18">
      <c r="L1740"/>
      <c r="M1740"/>
      <c r="N1740"/>
      <c r="O1740"/>
      <c r="P1740"/>
      <c r="Q1740"/>
      <c r="R1740"/>
    </row>
    <row r="1741" spans="12:18">
      <c r="L1741"/>
      <c r="M1741"/>
      <c r="N1741"/>
      <c r="O1741"/>
      <c r="P1741"/>
      <c r="Q1741"/>
      <c r="R1741"/>
    </row>
    <row r="1742" spans="12:18">
      <c r="L1742"/>
      <c r="M1742"/>
      <c r="N1742"/>
      <c r="O1742"/>
      <c r="P1742"/>
      <c r="Q1742"/>
      <c r="R1742"/>
    </row>
    <row r="1743" spans="12:18">
      <c r="L1743"/>
      <c r="M1743"/>
      <c r="N1743"/>
      <c r="O1743"/>
      <c r="P1743"/>
      <c r="Q1743"/>
      <c r="R1743"/>
    </row>
    <row r="1744" spans="12:18">
      <c r="L1744"/>
      <c r="M1744"/>
      <c r="N1744"/>
      <c r="O1744"/>
      <c r="P1744"/>
      <c r="Q1744"/>
      <c r="R1744"/>
    </row>
    <row r="1745" spans="12:18">
      <c r="L1745"/>
      <c r="M1745"/>
      <c r="N1745"/>
      <c r="O1745"/>
      <c r="P1745"/>
      <c r="Q1745"/>
      <c r="R1745"/>
    </row>
    <row r="1746" spans="12:18">
      <c r="L1746"/>
      <c r="M1746"/>
      <c r="N1746"/>
      <c r="O1746"/>
      <c r="P1746"/>
      <c r="Q1746"/>
      <c r="R1746"/>
    </row>
    <row r="1747" spans="12:18">
      <c r="L1747"/>
      <c r="M1747"/>
      <c r="N1747"/>
      <c r="O1747"/>
      <c r="P1747"/>
      <c r="Q1747"/>
      <c r="R1747"/>
    </row>
    <row r="1748" spans="12:18">
      <c r="L1748"/>
      <c r="M1748"/>
      <c r="N1748"/>
      <c r="O1748"/>
      <c r="P1748"/>
      <c r="Q1748"/>
      <c r="R1748"/>
    </row>
    <row r="1749" spans="12:18">
      <c r="L1749"/>
      <c r="M1749"/>
      <c r="N1749"/>
      <c r="O1749"/>
      <c r="P1749"/>
      <c r="Q1749"/>
      <c r="R1749"/>
    </row>
    <row r="1750" spans="12:18">
      <c r="L1750"/>
      <c r="M1750"/>
      <c r="N1750"/>
      <c r="O1750"/>
      <c r="P1750"/>
      <c r="Q1750"/>
      <c r="R1750"/>
    </row>
    <row r="1751" spans="12:18">
      <c r="L1751"/>
      <c r="M1751"/>
      <c r="N1751"/>
      <c r="O1751"/>
      <c r="P1751"/>
      <c r="Q1751"/>
      <c r="R1751"/>
    </row>
    <row r="1752" spans="12:18">
      <c r="L1752"/>
      <c r="M1752"/>
      <c r="N1752"/>
      <c r="O1752"/>
      <c r="P1752"/>
      <c r="Q1752"/>
      <c r="R1752"/>
    </row>
    <row r="1753" spans="12:18">
      <c r="L1753"/>
      <c r="M1753"/>
      <c r="N1753"/>
      <c r="O1753"/>
      <c r="P1753"/>
      <c r="Q1753"/>
      <c r="R1753"/>
    </row>
    <row r="1754" spans="12:18">
      <c r="L1754"/>
      <c r="M1754"/>
      <c r="N1754"/>
      <c r="O1754"/>
      <c r="P1754"/>
      <c r="Q1754"/>
      <c r="R1754"/>
    </row>
    <row r="1755" spans="12:18">
      <c r="L1755"/>
      <c r="M1755"/>
      <c r="N1755"/>
      <c r="O1755"/>
      <c r="P1755"/>
      <c r="Q1755"/>
      <c r="R1755"/>
    </row>
    <row r="1756" spans="12:18">
      <c r="L1756"/>
      <c r="M1756"/>
      <c r="N1756"/>
      <c r="O1756"/>
      <c r="P1756"/>
      <c r="Q1756"/>
      <c r="R1756"/>
    </row>
    <row r="1757" spans="12:18">
      <c r="L1757"/>
      <c r="M1757"/>
      <c r="N1757"/>
      <c r="O1757"/>
      <c r="P1757"/>
      <c r="Q1757"/>
      <c r="R1757"/>
    </row>
    <row r="1758" spans="12:18">
      <c r="L1758"/>
      <c r="M1758"/>
      <c r="N1758"/>
      <c r="O1758"/>
      <c r="P1758"/>
      <c r="Q1758"/>
      <c r="R1758"/>
    </row>
    <row r="1759" spans="12:18">
      <c r="L1759"/>
      <c r="M1759"/>
      <c r="N1759"/>
      <c r="O1759"/>
      <c r="P1759"/>
      <c r="Q1759"/>
      <c r="R1759"/>
    </row>
    <row r="1760" spans="12:18">
      <c r="L1760"/>
      <c r="M1760"/>
      <c r="N1760"/>
      <c r="O1760"/>
      <c r="P1760"/>
      <c r="Q1760"/>
      <c r="R1760"/>
    </row>
    <row r="1761" spans="12:18">
      <c r="L1761"/>
      <c r="M1761"/>
      <c r="N1761"/>
      <c r="O1761"/>
      <c r="P1761"/>
      <c r="Q1761"/>
      <c r="R1761"/>
    </row>
    <row r="1762" spans="12:18">
      <c r="L1762"/>
      <c r="M1762"/>
      <c r="N1762"/>
      <c r="O1762"/>
      <c r="P1762"/>
      <c r="Q1762"/>
      <c r="R1762"/>
    </row>
    <row r="1763" spans="12:18">
      <c r="L1763"/>
      <c r="M1763"/>
      <c r="N1763"/>
      <c r="O1763"/>
      <c r="P1763"/>
      <c r="Q1763"/>
      <c r="R1763"/>
    </row>
    <row r="1764" spans="12:18">
      <c r="L1764"/>
      <c r="M1764"/>
      <c r="N1764"/>
      <c r="O1764"/>
      <c r="P1764"/>
      <c r="Q1764"/>
      <c r="R1764"/>
    </row>
    <row r="1765" spans="12:18">
      <c r="L1765"/>
      <c r="M1765"/>
      <c r="N1765"/>
      <c r="O1765"/>
      <c r="P1765"/>
      <c r="Q1765"/>
      <c r="R1765"/>
    </row>
    <row r="1766" spans="12:18">
      <c r="L1766"/>
      <c r="M1766"/>
      <c r="N1766"/>
      <c r="O1766"/>
      <c r="P1766"/>
      <c r="Q1766"/>
      <c r="R1766"/>
    </row>
    <row r="1767" spans="12:18">
      <c r="L1767"/>
      <c r="M1767"/>
      <c r="N1767"/>
      <c r="O1767"/>
      <c r="P1767"/>
      <c r="Q1767"/>
      <c r="R1767"/>
    </row>
    <row r="1768" spans="12:18">
      <c r="L1768"/>
      <c r="M1768"/>
      <c r="N1768"/>
      <c r="O1768"/>
      <c r="P1768"/>
      <c r="Q1768"/>
      <c r="R1768"/>
    </row>
    <row r="1769" spans="12:18">
      <c r="L1769"/>
      <c r="M1769"/>
      <c r="N1769"/>
      <c r="O1769"/>
      <c r="P1769"/>
      <c r="Q1769"/>
      <c r="R1769"/>
    </row>
    <row r="1770" spans="12:18">
      <c r="L1770"/>
      <c r="M1770"/>
      <c r="N1770"/>
      <c r="O1770"/>
      <c r="P1770"/>
      <c r="Q1770"/>
      <c r="R1770"/>
    </row>
    <row r="1771" spans="12:18">
      <c r="L1771"/>
      <c r="M1771"/>
      <c r="N1771"/>
      <c r="O1771"/>
      <c r="P1771"/>
      <c r="Q1771"/>
      <c r="R1771"/>
    </row>
    <row r="1772" spans="12:18">
      <c r="L1772"/>
      <c r="M1772"/>
      <c r="N1772"/>
      <c r="O1772"/>
      <c r="P1772"/>
      <c r="Q1772"/>
      <c r="R1772"/>
    </row>
    <row r="1773" spans="12:18">
      <c r="L1773"/>
      <c r="M1773"/>
      <c r="N1773"/>
      <c r="O1773"/>
      <c r="P1773"/>
      <c r="Q1773"/>
      <c r="R1773"/>
    </row>
    <row r="1774" spans="12:18">
      <c r="L1774"/>
      <c r="M1774"/>
      <c r="N1774"/>
      <c r="O1774"/>
      <c r="P1774"/>
      <c r="Q1774"/>
      <c r="R1774"/>
    </row>
    <row r="1775" spans="12:18">
      <c r="L1775"/>
      <c r="M1775"/>
      <c r="N1775"/>
      <c r="O1775"/>
      <c r="P1775"/>
      <c r="Q1775"/>
      <c r="R1775"/>
    </row>
    <row r="1776" spans="12:18">
      <c r="L1776"/>
      <c r="M1776"/>
      <c r="N1776"/>
      <c r="O1776"/>
      <c r="P1776"/>
      <c r="Q1776"/>
      <c r="R1776"/>
    </row>
    <row r="1777" spans="12:18">
      <c r="L1777"/>
      <c r="M1777"/>
      <c r="N1777"/>
      <c r="O1777"/>
      <c r="P1777"/>
      <c r="Q1777"/>
      <c r="R1777"/>
    </row>
    <row r="1778" spans="12:18">
      <c r="L1778"/>
      <c r="M1778"/>
      <c r="N1778"/>
      <c r="O1778"/>
      <c r="P1778"/>
      <c r="Q1778"/>
      <c r="R1778"/>
    </row>
    <row r="1779" spans="12:18">
      <c r="L1779"/>
      <c r="M1779"/>
      <c r="N1779"/>
      <c r="O1779"/>
      <c r="P1779"/>
      <c r="Q1779"/>
      <c r="R1779"/>
    </row>
    <row r="1780" spans="12:18">
      <c r="L1780"/>
      <c r="M1780"/>
      <c r="N1780"/>
      <c r="O1780"/>
      <c r="P1780"/>
      <c r="Q1780"/>
      <c r="R1780"/>
    </row>
    <row r="1781" spans="12:18">
      <c r="L1781"/>
      <c r="M1781"/>
      <c r="N1781"/>
      <c r="O1781"/>
      <c r="P1781"/>
      <c r="Q1781"/>
      <c r="R1781"/>
    </row>
    <row r="1782" spans="12:18">
      <c r="L1782"/>
      <c r="M1782"/>
      <c r="N1782"/>
      <c r="O1782"/>
      <c r="P1782"/>
      <c r="Q1782"/>
      <c r="R1782"/>
    </row>
    <row r="1783" spans="12:18">
      <c r="L1783"/>
      <c r="M1783"/>
      <c r="N1783"/>
      <c r="O1783"/>
      <c r="P1783"/>
      <c r="Q1783"/>
      <c r="R1783"/>
    </row>
    <row r="1784" spans="12:18">
      <c r="L1784"/>
      <c r="M1784"/>
      <c r="N1784"/>
      <c r="O1784"/>
      <c r="P1784"/>
      <c r="Q1784"/>
      <c r="R1784"/>
    </row>
    <row r="1785" spans="12:18">
      <c r="L1785"/>
      <c r="M1785"/>
      <c r="N1785"/>
      <c r="O1785"/>
      <c r="P1785"/>
      <c r="Q1785"/>
      <c r="R1785"/>
    </row>
    <row r="1786" spans="12:18">
      <c r="L1786"/>
      <c r="M1786"/>
      <c r="N1786"/>
      <c r="O1786"/>
      <c r="P1786"/>
      <c r="Q1786"/>
      <c r="R1786"/>
    </row>
    <row r="1787" spans="12:18">
      <c r="L1787"/>
      <c r="M1787"/>
      <c r="N1787"/>
      <c r="O1787"/>
      <c r="P1787"/>
      <c r="Q1787"/>
      <c r="R1787"/>
    </row>
    <row r="1788" spans="12:18">
      <c r="L1788"/>
      <c r="M1788"/>
      <c r="N1788"/>
      <c r="O1788"/>
      <c r="P1788"/>
      <c r="Q1788"/>
      <c r="R1788"/>
    </row>
    <row r="1789" spans="12:18">
      <c r="L1789"/>
      <c r="M1789"/>
      <c r="N1789"/>
      <c r="O1789"/>
      <c r="P1789"/>
      <c r="Q1789"/>
      <c r="R1789"/>
    </row>
    <row r="1790" spans="12:18">
      <c r="L1790"/>
      <c r="M1790"/>
      <c r="N1790"/>
      <c r="O1790"/>
      <c r="P1790"/>
      <c r="Q1790"/>
      <c r="R1790"/>
    </row>
    <row r="1791" spans="12:18">
      <c r="L1791"/>
      <c r="M1791"/>
      <c r="N1791"/>
      <c r="O1791"/>
      <c r="P1791"/>
      <c r="Q1791"/>
      <c r="R1791"/>
    </row>
    <row r="1792" spans="12:18">
      <c r="L1792"/>
      <c r="M1792"/>
      <c r="N1792"/>
      <c r="O1792"/>
      <c r="P1792"/>
      <c r="Q1792"/>
      <c r="R1792"/>
    </row>
    <row r="1793" spans="12:18">
      <c r="L1793"/>
      <c r="M1793"/>
      <c r="N1793"/>
      <c r="O1793"/>
      <c r="P1793"/>
      <c r="Q1793"/>
      <c r="R1793"/>
    </row>
    <row r="1794" spans="12:18">
      <c r="L1794"/>
      <c r="M1794"/>
      <c r="N1794"/>
      <c r="O1794"/>
      <c r="P1794"/>
      <c r="Q1794"/>
      <c r="R1794"/>
    </row>
    <row r="1795" spans="12:18">
      <c r="L1795"/>
      <c r="M1795"/>
      <c r="N1795"/>
      <c r="O1795"/>
      <c r="P1795"/>
      <c r="Q1795"/>
      <c r="R1795"/>
    </row>
    <row r="1796" spans="12:18">
      <c r="L1796"/>
      <c r="M1796"/>
      <c r="N1796"/>
      <c r="O1796"/>
      <c r="P1796"/>
      <c r="Q1796"/>
      <c r="R1796"/>
    </row>
    <row r="1797" spans="12:18">
      <c r="L1797"/>
      <c r="M1797"/>
      <c r="N1797"/>
      <c r="O1797"/>
      <c r="P1797"/>
      <c r="Q1797"/>
      <c r="R1797"/>
    </row>
    <row r="1798" spans="12:18">
      <c r="L1798"/>
      <c r="M1798"/>
      <c r="N1798"/>
      <c r="O1798"/>
      <c r="P1798"/>
      <c r="Q1798"/>
      <c r="R1798"/>
    </row>
    <row r="1799" spans="12:18">
      <c r="L1799"/>
      <c r="M1799"/>
      <c r="N1799"/>
      <c r="O1799"/>
      <c r="P1799"/>
      <c r="Q1799"/>
      <c r="R1799"/>
    </row>
    <row r="1800" spans="12:18">
      <c r="L1800"/>
      <c r="M1800"/>
      <c r="N1800"/>
      <c r="O1800"/>
      <c r="P1800"/>
      <c r="Q1800"/>
      <c r="R1800"/>
    </row>
    <row r="1801" spans="12:18">
      <c r="L1801"/>
      <c r="M1801"/>
      <c r="N1801"/>
      <c r="O1801"/>
      <c r="P1801"/>
      <c r="Q1801"/>
      <c r="R1801"/>
    </row>
    <row r="1802" spans="12:18">
      <c r="L1802"/>
      <c r="M1802"/>
      <c r="N1802"/>
      <c r="O1802"/>
      <c r="P1802"/>
      <c r="Q1802"/>
      <c r="R1802"/>
    </row>
    <row r="1803" spans="12:18">
      <c r="L1803"/>
      <c r="M1803"/>
      <c r="N1803"/>
      <c r="O1803"/>
      <c r="P1803"/>
      <c r="Q1803"/>
      <c r="R1803"/>
    </row>
    <row r="1804" spans="12:18">
      <c r="L1804"/>
      <c r="M1804"/>
      <c r="N1804"/>
      <c r="O1804"/>
      <c r="P1804"/>
      <c r="Q1804"/>
      <c r="R1804"/>
    </row>
    <row r="1805" spans="12:18">
      <c r="L1805"/>
      <c r="M1805"/>
      <c r="N1805"/>
      <c r="O1805"/>
      <c r="P1805"/>
      <c r="Q1805"/>
      <c r="R1805"/>
    </row>
    <row r="1806" spans="12:18">
      <c r="L1806"/>
      <c r="M1806"/>
      <c r="N1806"/>
      <c r="O1806"/>
      <c r="P1806"/>
      <c r="Q1806"/>
      <c r="R1806"/>
    </row>
    <row r="1807" spans="12:18">
      <c r="L1807"/>
      <c r="M1807"/>
      <c r="N1807"/>
      <c r="O1807"/>
      <c r="P1807"/>
      <c r="Q1807"/>
      <c r="R1807"/>
    </row>
    <row r="1808" spans="12:18">
      <c r="L1808"/>
      <c r="M1808"/>
      <c r="N1808"/>
      <c r="O1808"/>
      <c r="P1808"/>
      <c r="Q1808"/>
      <c r="R1808"/>
    </row>
    <row r="1809" spans="12:18">
      <c r="L1809"/>
      <c r="M1809"/>
      <c r="N1809"/>
      <c r="O1809"/>
      <c r="P1809"/>
      <c r="Q1809"/>
      <c r="R1809"/>
    </row>
    <row r="1810" spans="12:18">
      <c r="L1810"/>
      <c r="M1810"/>
      <c r="N1810"/>
      <c r="O1810"/>
      <c r="P1810"/>
      <c r="Q1810"/>
      <c r="R1810"/>
    </row>
    <row r="1811" spans="12:18">
      <c r="L1811"/>
      <c r="M1811"/>
      <c r="N1811"/>
      <c r="O1811"/>
      <c r="P1811"/>
      <c r="Q1811"/>
      <c r="R1811"/>
    </row>
    <row r="1812" spans="12:18">
      <c r="L1812"/>
      <c r="M1812"/>
      <c r="N1812"/>
      <c r="O1812"/>
      <c r="P1812"/>
      <c r="Q1812"/>
      <c r="R1812"/>
    </row>
    <row r="1813" spans="12:18">
      <c r="L1813"/>
      <c r="M1813"/>
      <c r="N1813"/>
      <c r="O1813"/>
      <c r="P1813"/>
      <c r="Q1813"/>
      <c r="R1813"/>
    </row>
    <row r="1814" spans="12:18">
      <c r="L1814"/>
      <c r="M1814"/>
      <c r="N1814"/>
      <c r="O1814"/>
      <c r="P1814"/>
      <c r="Q1814"/>
      <c r="R1814"/>
    </row>
    <row r="1815" spans="12:18">
      <c r="L1815"/>
      <c r="M1815"/>
      <c r="N1815"/>
      <c r="O1815"/>
      <c r="P1815"/>
      <c r="Q1815"/>
      <c r="R1815"/>
    </row>
    <row r="1816" spans="12:18">
      <c r="L1816"/>
      <c r="M1816"/>
      <c r="N1816"/>
      <c r="O1816"/>
      <c r="P1816"/>
      <c r="Q1816"/>
      <c r="R1816"/>
    </row>
    <row r="1817" spans="12:18">
      <c r="L1817"/>
      <c r="M1817"/>
      <c r="N1817"/>
      <c r="O1817"/>
      <c r="P1817"/>
      <c r="Q1817"/>
      <c r="R1817"/>
    </row>
    <row r="1818" spans="12:18">
      <c r="L1818"/>
      <c r="M1818"/>
      <c r="N1818"/>
      <c r="O1818"/>
      <c r="P1818"/>
      <c r="Q1818"/>
      <c r="R1818"/>
    </row>
    <row r="1819" spans="12:18">
      <c r="L1819"/>
      <c r="M1819"/>
      <c r="N1819"/>
      <c r="O1819"/>
      <c r="P1819"/>
      <c r="Q1819"/>
      <c r="R1819"/>
    </row>
    <row r="1820" spans="12:18">
      <c r="L1820"/>
      <c r="M1820"/>
      <c r="N1820"/>
      <c r="O1820"/>
      <c r="P1820"/>
      <c r="Q1820"/>
      <c r="R1820"/>
    </row>
    <row r="1821" spans="12:18">
      <c r="L1821"/>
      <c r="M1821"/>
      <c r="N1821"/>
      <c r="O1821"/>
      <c r="P1821"/>
      <c r="Q1821"/>
      <c r="R1821"/>
    </row>
    <row r="1822" spans="12:18">
      <c r="L1822"/>
      <c r="M1822"/>
      <c r="N1822"/>
      <c r="O1822"/>
      <c r="P1822"/>
      <c r="Q1822"/>
      <c r="R1822"/>
    </row>
    <row r="1823" spans="12:18">
      <c r="L1823"/>
      <c r="M1823"/>
      <c r="N1823"/>
      <c r="O1823"/>
      <c r="P1823"/>
      <c r="Q1823"/>
      <c r="R1823"/>
    </row>
    <row r="1824" spans="12:18">
      <c r="L1824"/>
      <c r="M1824"/>
      <c r="N1824"/>
      <c r="O1824"/>
      <c r="P1824"/>
      <c r="Q1824"/>
      <c r="R1824"/>
    </row>
    <row r="1825" spans="12:18">
      <c r="L1825"/>
      <c r="M1825"/>
      <c r="N1825"/>
      <c r="O1825"/>
      <c r="P1825"/>
      <c r="Q1825"/>
      <c r="R1825"/>
    </row>
    <row r="1826" spans="12:18">
      <c r="L1826"/>
      <c r="M1826"/>
      <c r="N1826"/>
      <c r="O1826"/>
      <c r="P1826"/>
      <c r="Q1826"/>
      <c r="R1826"/>
    </row>
    <row r="1827" spans="12:18">
      <c r="L1827"/>
      <c r="M1827"/>
      <c r="N1827"/>
      <c r="O1827"/>
      <c r="P1827"/>
      <c r="Q1827"/>
      <c r="R1827"/>
    </row>
    <row r="1828" spans="12:18">
      <c r="L1828"/>
      <c r="M1828"/>
      <c r="N1828"/>
      <c r="O1828"/>
      <c r="P1828"/>
      <c r="Q1828"/>
      <c r="R1828"/>
    </row>
    <row r="1829" spans="12:18">
      <c r="L1829"/>
      <c r="M1829"/>
      <c r="N1829"/>
      <c r="O1829"/>
      <c r="P1829"/>
      <c r="Q1829"/>
      <c r="R1829"/>
    </row>
    <row r="1830" spans="12:18">
      <c r="L1830"/>
      <c r="M1830"/>
      <c r="N1830"/>
      <c r="O1830"/>
      <c r="P1830"/>
      <c r="Q1830"/>
      <c r="R1830"/>
    </row>
    <row r="1831" spans="12:18">
      <c r="L1831"/>
      <c r="M1831"/>
      <c r="N1831"/>
      <c r="O1831"/>
      <c r="P1831"/>
      <c r="Q1831"/>
      <c r="R1831"/>
    </row>
    <row r="1832" spans="12:18">
      <c r="L1832"/>
      <c r="M1832"/>
      <c r="N1832"/>
      <c r="O1832"/>
      <c r="P1832"/>
      <c r="Q1832"/>
      <c r="R1832"/>
    </row>
    <row r="1833" spans="12:18">
      <c r="L1833"/>
      <c r="M1833"/>
      <c r="N1833"/>
      <c r="O1833"/>
      <c r="P1833"/>
      <c r="Q1833"/>
      <c r="R1833"/>
    </row>
    <row r="1834" spans="12:18">
      <c r="L1834"/>
      <c r="M1834"/>
      <c r="N1834"/>
      <c r="O1834"/>
      <c r="P1834"/>
      <c r="Q1834"/>
      <c r="R1834"/>
    </row>
    <row r="1835" spans="12:18">
      <c r="L1835"/>
      <c r="M1835"/>
      <c r="N1835"/>
      <c r="O1835"/>
      <c r="P1835"/>
      <c r="Q1835"/>
      <c r="R1835"/>
    </row>
    <row r="1836" spans="12:18">
      <c r="L1836"/>
      <c r="M1836"/>
      <c r="N1836"/>
      <c r="O1836"/>
      <c r="P1836"/>
      <c r="Q1836"/>
      <c r="R1836"/>
    </row>
    <row r="1837" spans="12:18">
      <c r="L1837"/>
      <c r="M1837"/>
      <c r="N1837"/>
      <c r="O1837"/>
      <c r="P1837"/>
      <c r="Q1837"/>
      <c r="R1837"/>
    </row>
    <row r="1838" spans="12:18">
      <c r="L1838"/>
      <c r="M1838"/>
      <c r="N1838"/>
      <c r="O1838"/>
      <c r="P1838"/>
      <c r="Q1838"/>
      <c r="R1838"/>
    </row>
    <row r="1839" spans="12:18">
      <c r="L1839"/>
      <c r="M1839"/>
      <c r="N1839"/>
      <c r="O1839"/>
      <c r="P1839"/>
      <c r="Q1839"/>
      <c r="R1839"/>
    </row>
    <row r="1840" spans="12:18">
      <c r="L1840"/>
      <c r="M1840"/>
      <c r="N1840"/>
      <c r="O1840"/>
      <c r="P1840"/>
      <c r="Q1840"/>
      <c r="R1840"/>
    </row>
    <row r="1841" spans="12:18">
      <c r="L1841"/>
      <c r="M1841"/>
      <c r="N1841"/>
      <c r="O1841"/>
      <c r="P1841"/>
      <c r="Q1841"/>
      <c r="R1841"/>
    </row>
    <row r="1842" spans="12:18">
      <c r="L1842"/>
      <c r="M1842"/>
      <c r="N1842"/>
      <c r="O1842"/>
      <c r="P1842"/>
      <c r="Q1842"/>
      <c r="R1842"/>
    </row>
    <row r="1843" spans="12:18">
      <c r="L1843"/>
      <c r="M1843"/>
      <c r="N1843"/>
      <c r="O1843"/>
      <c r="P1843"/>
      <c r="Q1843"/>
      <c r="R1843"/>
    </row>
    <row r="1844" spans="12:18">
      <c r="L1844"/>
      <c r="M1844"/>
      <c r="N1844"/>
      <c r="O1844"/>
      <c r="P1844"/>
      <c r="Q1844"/>
      <c r="R1844"/>
    </row>
    <row r="1845" spans="12:18">
      <c r="L1845"/>
      <c r="M1845"/>
      <c r="N1845"/>
      <c r="O1845"/>
      <c r="P1845"/>
      <c r="Q1845"/>
      <c r="R1845"/>
    </row>
    <row r="1846" spans="12:18">
      <c r="L1846"/>
      <c r="M1846"/>
      <c r="N1846"/>
      <c r="O1846"/>
      <c r="P1846"/>
      <c r="Q1846"/>
      <c r="R1846"/>
    </row>
    <row r="1847" spans="12:18">
      <c r="L1847"/>
      <c r="M1847"/>
      <c r="N1847"/>
      <c r="O1847"/>
      <c r="P1847"/>
      <c r="Q1847"/>
      <c r="R1847"/>
    </row>
    <row r="1848" spans="12:18">
      <c r="L1848"/>
      <c r="M1848"/>
      <c r="N1848"/>
      <c r="O1848"/>
      <c r="P1848"/>
      <c r="Q1848"/>
      <c r="R1848"/>
    </row>
    <row r="1849" spans="12:18">
      <c r="L1849"/>
      <c r="M1849"/>
      <c r="N1849"/>
      <c r="O1849"/>
      <c r="P1849"/>
      <c r="Q1849"/>
      <c r="R1849"/>
    </row>
    <row r="1850" spans="12:18">
      <c r="L1850"/>
      <c r="M1850"/>
      <c r="N1850"/>
      <c r="O1850"/>
      <c r="P1850"/>
      <c r="Q1850"/>
      <c r="R1850"/>
    </row>
    <row r="1851" spans="12:18">
      <c r="L1851"/>
      <c r="M1851"/>
      <c r="N1851"/>
      <c r="O1851"/>
      <c r="P1851"/>
      <c r="Q1851"/>
      <c r="R1851"/>
    </row>
    <row r="1852" spans="12:18">
      <c r="L1852"/>
      <c r="M1852"/>
      <c r="N1852"/>
      <c r="O1852"/>
      <c r="P1852"/>
      <c r="Q1852"/>
      <c r="R1852"/>
    </row>
    <row r="1853" spans="12:18">
      <c r="L1853"/>
      <c r="M1853"/>
      <c r="N1853"/>
      <c r="O1853"/>
      <c r="P1853"/>
      <c r="Q1853"/>
      <c r="R1853"/>
    </row>
    <row r="1854" spans="12:18">
      <c r="L1854"/>
      <c r="M1854"/>
      <c r="N1854"/>
      <c r="O1854"/>
      <c r="P1854"/>
      <c r="Q1854"/>
      <c r="R1854"/>
    </row>
    <row r="1855" spans="12:18">
      <c r="L1855"/>
      <c r="M1855"/>
      <c r="N1855"/>
      <c r="O1855"/>
      <c r="P1855"/>
      <c r="Q1855"/>
      <c r="R1855"/>
    </row>
    <row r="1856" spans="12:18">
      <c r="L1856"/>
      <c r="M1856"/>
      <c r="N1856"/>
      <c r="O1856"/>
      <c r="P1856"/>
      <c r="Q1856"/>
      <c r="R1856"/>
    </row>
    <row r="1857" spans="12:18">
      <c r="L1857"/>
      <c r="M1857"/>
      <c r="N1857"/>
      <c r="O1857"/>
      <c r="P1857"/>
      <c r="Q1857"/>
      <c r="R1857"/>
    </row>
    <row r="1858" spans="12:18">
      <c r="L1858"/>
      <c r="M1858"/>
      <c r="N1858"/>
      <c r="O1858"/>
      <c r="P1858"/>
      <c r="Q1858"/>
      <c r="R1858"/>
    </row>
    <row r="1859" spans="12:18">
      <c r="L1859"/>
      <c r="M1859"/>
      <c r="N1859"/>
      <c r="O1859"/>
      <c r="P1859"/>
      <c r="Q1859"/>
      <c r="R1859"/>
    </row>
    <row r="1860" spans="12:18">
      <c r="L1860"/>
      <c r="M1860"/>
      <c r="N1860"/>
      <c r="O1860"/>
      <c r="P1860"/>
      <c r="Q1860"/>
      <c r="R1860"/>
    </row>
    <row r="1861" spans="12:18">
      <c r="L1861"/>
      <c r="M1861"/>
      <c r="N1861"/>
      <c r="O1861"/>
      <c r="P1861"/>
      <c r="Q1861"/>
      <c r="R1861"/>
    </row>
    <row r="1862" spans="12:18">
      <c r="L1862"/>
      <c r="M1862"/>
      <c r="N1862"/>
      <c r="O1862"/>
      <c r="P1862"/>
      <c r="Q1862"/>
      <c r="R1862"/>
    </row>
    <row r="1863" spans="12:18">
      <c r="L1863"/>
      <c r="M1863"/>
      <c r="N1863"/>
      <c r="O1863"/>
      <c r="P1863"/>
      <c r="Q1863"/>
      <c r="R1863"/>
    </row>
    <row r="1864" spans="12:18">
      <c r="L1864"/>
      <c r="M1864"/>
      <c r="N1864"/>
      <c r="O1864"/>
      <c r="P1864"/>
      <c r="Q1864"/>
      <c r="R1864"/>
    </row>
    <row r="1865" spans="12:18">
      <c r="L1865"/>
      <c r="M1865"/>
      <c r="N1865"/>
      <c r="O1865"/>
      <c r="P1865"/>
      <c r="Q1865"/>
      <c r="R1865"/>
    </row>
    <row r="1866" spans="12:18">
      <c r="L1866"/>
      <c r="M1866"/>
      <c r="N1866"/>
      <c r="O1866"/>
      <c r="P1866"/>
      <c r="Q1866"/>
      <c r="R1866"/>
    </row>
    <row r="1867" spans="12:18">
      <c r="L1867"/>
      <c r="M1867"/>
      <c r="N1867"/>
      <c r="O1867"/>
      <c r="P1867"/>
      <c r="Q1867"/>
      <c r="R1867"/>
    </row>
    <row r="1868" spans="12:18">
      <c r="L1868"/>
      <c r="M1868"/>
      <c r="N1868"/>
      <c r="O1868"/>
      <c r="P1868"/>
      <c r="Q1868"/>
      <c r="R1868"/>
    </row>
    <row r="1869" spans="12:18">
      <c r="L1869"/>
      <c r="M1869"/>
      <c r="N1869"/>
      <c r="O1869"/>
      <c r="P1869"/>
      <c r="Q1869"/>
      <c r="R1869"/>
    </row>
    <row r="1870" spans="12:18">
      <c r="L1870"/>
      <c r="M1870"/>
      <c r="N1870"/>
      <c r="O1870"/>
      <c r="P1870"/>
      <c r="Q1870"/>
      <c r="R1870"/>
    </row>
    <row r="1871" spans="12:18">
      <c r="L1871"/>
      <c r="M1871"/>
      <c r="N1871"/>
      <c r="O1871"/>
      <c r="P1871"/>
      <c r="Q1871"/>
      <c r="R1871"/>
    </row>
    <row r="1872" spans="12:18">
      <c r="L1872"/>
      <c r="M1872"/>
      <c r="N1872"/>
      <c r="O1872"/>
      <c r="P1872"/>
      <c r="Q1872"/>
      <c r="R1872"/>
    </row>
    <row r="1873" spans="12:18">
      <c r="L1873"/>
      <c r="M1873"/>
      <c r="N1873"/>
      <c r="O1873"/>
      <c r="P1873"/>
      <c r="Q1873"/>
      <c r="R1873"/>
    </row>
    <row r="1874" spans="12:18">
      <c r="L1874"/>
      <c r="M1874"/>
      <c r="N1874"/>
      <c r="O1874"/>
      <c r="P1874"/>
      <c r="Q1874"/>
      <c r="R1874"/>
    </row>
    <row r="1875" spans="12:18">
      <c r="L1875"/>
      <c r="M1875"/>
      <c r="N1875"/>
      <c r="O1875"/>
      <c r="P1875"/>
      <c r="Q1875"/>
      <c r="R1875"/>
    </row>
    <row r="1876" spans="12:18">
      <c r="L1876"/>
      <c r="M1876"/>
      <c r="N1876"/>
      <c r="O1876"/>
      <c r="P1876"/>
      <c r="Q1876"/>
      <c r="R1876"/>
    </row>
    <row r="1877" spans="12:18">
      <c r="L1877"/>
      <c r="M1877"/>
      <c r="N1877"/>
      <c r="O1877"/>
      <c r="P1877"/>
      <c r="Q1877"/>
      <c r="R1877"/>
    </row>
    <row r="1878" spans="12:18">
      <c r="L1878"/>
      <c r="M1878"/>
      <c r="N1878"/>
      <c r="O1878"/>
      <c r="P1878"/>
      <c r="Q1878"/>
      <c r="R1878"/>
    </row>
    <row r="1879" spans="12:18">
      <c r="L1879"/>
      <c r="M1879"/>
      <c r="N1879"/>
      <c r="O1879"/>
      <c r="P1879"/>
      <c r="Q1879"/>
      <c r="R1879"/>
    </row>
    <row r="1880" spans="12:18">
      <c r="L1880"/>
      <c r="M1880"/>
      <c r="N1880"/>
      <c r="O1880"/>
      <c r="P1880"/>
      <c r="Q1880"/>
      <c r="R1880"/>
    </row>
    <row r="1881" spans="12:18">
      <c r="L1881"/>
      <c r="M1881"/>
      <c r="N1881"/>
      <c r="O1881"/>
      <c r="P1881"/>
      <c r="Q1881"/>
      <c r="R1881"/>
    </row>
    <row r="1882" spans="12:18">
      <c r="L1882"/>
      <c r="M1882"/>
      <c r="N1882"/>
      <c r="O1882"/>
      <c r="P1882"/>
      <c r="Q1882"/>
      <c r="R1882"/>
    </row>
    <row r="1883" spans="12:18">
      <c r="L1883"/>
      <c r="M1883"/>
      <c r="N1883"/>
      <c r="O1883"/>
      <c r="P1883"/>
      <c r="Q1883"/>
      <c r="R1883"/>
    </row>
    <row r="1884" spans="12:18">
      <c r="L1884"/>
      <c r="M1884"/>
      <c r="N1884"/>
      <c r="O1884"/>
      <c r="P1884"/>
      <c r="Q1884"/>
      <c r="R1884"/>
    </row>
    <row r="1885" spans="12:18">
      <c r="L1885"/>
      <c r="M1885"/>
      <c r="N1885"/>
      <c r="O1885"/>
      <c r="P1885"/>
      <c r="Q1885"/>
      <c r="R1885"/>
    </row>
    <row r="1886" spans="12:18">
      <c r="L1886"/>
      <c r="M1886"/>
      <c r="N1886"/>
      <c r="O1886"/>
      <c r="P1886"/>
      <c r="Q1886"/>
      <c r="R1886"/>
    </row>
    <row r="1887" spans="12:18">
      <c r="L1887"/>
      <c r="M1887"/>
      <c r="N1887"/>
      <c r="O1887"/>
      <c r="P1887"/>
      <c r="Q1887"/>
      <c r="R1887"/>
    </row>
    <row r="1888" spans="12:18">
      <c r="L1888"/>
      <c r="M1888"/>
      <c r="N1888"/>
      <c r="O1888"/>
      <c r="P1888"/>
      <c r="Q1888"/>
      <c r="R1888"/>
    </row>
    <row r="1889" spans="12:18">
      <c r="L1889"/>
      <c r="M1889"/>
      <c r="N1889"/>
      <c r="O1889"/>
      <c r="P1889"/>
      <c r="Q1889"/>
      <c r="R1889"/>
    </row>
    <row r="1890" spans="12:18">
      <c r="L1890"/>
      <c r="M1890"/>
      <c r="N1890"/>
      <c r="O1890"/>
      <c r="P1890"/>
      <c r="Q1890"/>
      <c r="R1890"/>
    </row>
    <row r="1891" spans="12:18">
      <c r="L1891"/>
      <c r="M1891"/>
      <c r="N1891"/>
      <c r="O1891"/>
      <c r="P1891"/>
      <c r="Q1891"/>
      <c r="R1891"/>
    </row>
    <row r="1892" spans="12:18">
      <c r="L1892"/>
      <c r="M1892"/>
      <c r="N1892"/>
      <c r="O1892"/>
      <c r="P1892"/>
      <c r="Q1892"/>
      <c r="R1892"/>
    </row>
    <row r="1893" spans="12:18">
      <c r="L1893"/>
      <c r="M1893"/>
      <c r="N1893"/>
      <c r="O1893"/>
      <c r="P1893"/>
      <c r="Q1893"/>
      <c r="R1893"/>
    </row>
    <row r="1894" spans="12:18">
      <c r="L1894"/>
      <c r="M1894"/>
      <c r="N1894"/>
      <c r="O1894"/>
      <c r="P1894"/>
      <c r="Q1894"/>
      <c r="R1894"/>
    </row>
    <row r="1895" spans="12:18">
      <c r="L1895"/>
      <c r="M1895"/>
      <c r="N1895"/>
      <c r="O1895"/>
      <c r="P1895"/>
      <c r="Q1895"/>
      <c r="R1895"/>
    </row>
    <row r="1896" spans="12:18">
      <c r="L1896"/>
      <c r="M1896"/>
      <c r="N1896"/>
      <c r="O1896"/>
      <c r="P1896"/>
      <c r="Q1896"/>
      <c r="R1896"/>
    </row>
    <row r="1897" spans="12:18">
      <c r="L1897"/>
      <c r="M1897"/>
      <c r="N1897"/>
      <c r="O1897"/>
      <c r="P1897"/>
      <c r="Q1897"/>
      <c r="R1897"/>
    </row>
    <row r="1898" spans="12:18">
      <c r="L1898"/>
      <c r="M1898"/>
      <c r="N1898"/>
      <c r="O1898"/>
      <c r="P1898"/>
      <c r="Q1898"/>
      <c r="R1898"/>
    </row>
    <row r="1899" spans="12:18">
      <c r="L1899"/>
      <c r="M1899"/>
      <c r="N1899"/>
      <c r="O1899"/>
      <c r="P1899"/>
      <c r="Q1899"/>
      <c r="R1899"/>
    </row>
    <row r="1900" spans="12:18">
      <c r="L1900"/>
      <c r="M1900"/>
      <c r="N1900"/>
      <c r="O1900"/>
      <c r="P1900"/>
      <c r="Q1900"/>
      <c r="R1900"/>
    </row>
    <row r="1901" spans="12:18">
      <c r="L1901"/>
      <c r="M1901"/>
      <c r="N1901"/>
      <c r="O1901"/>
      <c r="P1901"/>
      <c r="Q1901"/>
      <c r="R1901"/>
    </row>
    <row r="1902" spans="12:18">
      <c r="L1902"/>
      <c r="M1902"/>
      <c r="N1902"/>
      <c r="O1902"/>
      <c r="P1902"/>
      <c r="Q1902"/>
      <c r="R1902"/>
    </row>
    <row r="1903" spans="12:18">
      <c r="L1903"/>
      <c r="M1903"/>
      <c r="N1903"/>
      <c r="O1903"/>
      <c r="P1903"/>
      <c r="Q1903"/>
      <c r="R1903"/>
    </row>
    <row r="1904" spans="12:18">
      <c r="L1904"/>
      <c r="M1904"/>
      <c r="N1904"/>
      <c r="O1904"/>
      <c r="P1904"/>
      <c r="Q1904"/>
      <c r="R1904"/>
    </row>
    <row r="1905" spans="12:18">
      <c r="L1905"/>
      <c r="M1905"/>
      <c r="N1905"/>
      <c r="O1905"/>
      <c r="P1905"/>
      <c r="Q1905"/>
      <c r="R1905"/>
    </row>
    <row r="1906" spans="12:18">
      <c r="L1906"/>
      <c r="M1906"/>
      <c r="N1906"/>
      <c r="O1906"/>
      <c r="P1906"/>
      <c r="Q1906"/>
      <c r="R1906"/>
    </row>
    <row r="1907" spans="12:18">
      <c r="L1907"/>
      <c r="M1907"/>
      <c r="N1907"/>
      <c r="O1907"/>
      <c r="P1907"/>
      <c r="Q1907"/>
      <c r="R1907"/>
    </row>
    <row r="1908" spans="12:18">
      <c r="L1908"/>
      <c r="M1908"/>
      <c r="N1908"/>
      <c r="O1908"/>
      <c r="P1908"/>
      <c r="Q1908"/>
      <c r="R1908"/>
    </row>
    <row r="1909" spans="12:18">
      <c r="L1909"/>
      <c r="M1909"/>
      <c r="N1909"/>
      <c r="O1909"/>
      <c r="P1909"/>
      <c r="Q1909"/>
      <c r="R1909"/>
    </row>
    <row r="1910" spans="12:18">
      <c r="L1910"/>
      <c r="M1910"/>
      <c r="N1910"/>
      <c r="O1910"/>
      <c r="P1910"/>
      <c r="Q1910"/>
      <c r="R1910"/>
    </row>
    <row r="1911" spans="12:18">
      <c r="L1911"/>
      <c r="M1911"/>
      <c r="N1911"/>
      <c r="O1911"/>
      <c r="P1911"/>
      <c r="Q1911"/>
      <c r="R1911"/>
    </row>
    <row r="1912" spans="12:18">
      <c r="L1912"/>
      <c r="M1912"/>
      <c r="N1912"/>
      <c r="O1912"/>
      <c r="P1912"/>
      <c r="Q1912"/>
      <c r="R1912"/>
    </row>
    <row r="1913" spans="12:18">
      <c r="L1913"/>
      <c r="M1913"/>
      <c r="N1913"/>
      <c r="O1913"/>
      <c r="P1913"/>
      <c r="Q1913"/>
      <c r="R1913"/>
    </row>
    <row r="1914" spans="12:18">
      <c r="L1914"/>
      <c r="M1914"/>
      <c r="N1914"/>
      <c r="O1914"/>
      <c r="P1914"/>
      <c r="Q1914"/>
      <c r="R1914"/>
    </row>
    <row r="1915" spans="12:18">
      <c r="L1915"/>
      <c r="M1915"/>
      <c r="N1915"/>
      <c r="O1915"/>
      <c r="P1915"/>
      <c r="Q1915"/>
      <c r="R1915"/>
    </row>
    <row r="1916" spans="12:18">
      <c r="L1916"/>
      <c r="M1916"/>
      <c r="N1916"/>
      <c r="O1916"/>
      <c r="P1916"/>
      <c r="Q1916"/>
      <c r="R1916"/>
    </row>
    <row r="1917" spans="12:18">
      <c r="L1917"/>
      <c r="M1917"/>
      <c r="N1917"/>
      <c r="O1917"/>
      <c r="P1917"/>
      <c r="Q1917"/>
      <c r="R1917"/>
    </row>
    <row r="1918" spans="12:18">
      <c r="L1918"/>
      <c r="M1918"/>
      <c r="N1918"/>
      <c r="O1918"/>
      <c r="P1918"/>
      <c r="Q1918"/>
      <c r="R1918"/>
    </row>
    <row r="1919" spans="12:18">
      <c r="L1919"/>
      <c r="M1919"/>
      <c r="N1919"/>
      <c r="O1919"/>
      <c r="P1919"/>
      <c r="Q1919"/>
      <c r="R1919"/>
    </row>
    <row r="1920" spans="12:18">
      <c r="L1920"/>
      <c r="M1920"/>
      <c r="N1920"/>
      <c r="O1920"/>
      <c r="P1920"/>
      <c r="Q1920"/>
      <c r="R1920"/>
    </row>
    <row r="1921" spans="12:18">
      <c r="L1921"/>
      <c r="M1921"/>
      <c r="N1921"/>
      <c r="O1921"/>
      <c r="P1921"/>
      <c r="Q1921"/>
      <c r="R1921"/>
    </row>
    <row r="1922" spans="12:18">
      <c r="L1922"/>
      <c r="M1922"/>
      <c r="N1922"/>
      <c r="O1922"/>
      <c r="P1922"/>
      <c r="Q1922"/>
      <c r="R1922"/>
    </row>
    <row r="1923" spans="12:18">
      <c r="L1923"/>
      <c r="M1923"/>
      <c r="N1923"/>
      <c r="O1923"/>
      <c r="P1923"/>
      <c r="Q1923"/>
      <c r="R1923"/>
    </row>
    <row r="1924" spans="12:18">
      <c r="L1924"/>
      <c r="M1924"/>
      <c r="N1924"/>
      <c r="O1924"/>
      <c r="P1924"/>
      <c r="Q1924"/>
      <c r="R1924"/>
    </row>
    <row r="1925" spans="12:18">
      <c r="L1925"/>
      <c r="M1925"/>
      <c r="N1925"/>
      <c r="O1925"/>
      <c r="P1925"/>
      <c r="Q1925"/>
      <c r="R1925"/>
    </row>
    <row r="1926" spans="12:18">
      <c r="L1926"/>
      <c r="M1926"/>
      <c r="N1926"/>
      <c r="O1926"/>
      <c r="P1926"/>
      <c r="Q1926"/>
      <c r="R1926"/>
    </row>
    <row r="1927" spans="12:18">
      <c r="L1927"/>
      <c r="M1927"/>
      <c r="N1927"/>
      <c r="O1927"/>
      <c r="P1927"/>
      <c r="Q1927"/>
      <c r="R1927"/>
    </row>
    <row r="1928" spans="12:18">
      <c r="L1928"/>
      <c r="M1928"/>
      <c r="N1928"/>
      <c r="O1928"/>
      <c r="P1928"/>
      <c r="Q1928"/>
      <c r="R1928"/>
    </row>
    <row r="1929" spans="12:18">
      <c r="L1929"/>
      <c r="M1929"/>
      <c r="N1929"/>
      <c r="O1929"/>
      <c r="P1929"/>
      <c r="Q1929"/>
      <c r="R1929"/>
    </row>
    <row r="1930" spans="12:18">
      <c r="L1930"/>
      <c r="M1930"/>
      <c r="N1930"/>
      <c r="O1930"/>
      <c r="P1930"/>
      <c r="Q1930"/>
      <c r="R1930"/>
    </row>
    <row r="1931" spans="12:18">
      <c r="L1931"/>
      <c r="M1931"/>
      <c r="N1931"/>
      <c r="O1931"/>
      <c r="P1931"/>
      <c r="Q1931"/>
      <c r="R1931"/>
    </row>
    <row r="1932" spans="12:18">
      <c r="L1932"/>
      <c r="M1932"/>
      <c r="N1932"/>
      <c r="O1932"/>
      <c r="P1932"/>
      <c r="Q1932"/>
      <c r="R1932"/>
    </row>
    <row r="1933" spans="12:18">
      <c r="L1933"/>
      <c r="M1933"/>
      <c r="N1933"/>
      <c r="O1933"/>
      <c r="P1933"/>
      <c r="Q1933"/>
      <c r="R1933"/>
    </row>
    <row r="1934" spans="12:18">
      <c r="L1934"/>
      <c r="M1934"/>
      <c r="N1934"/>
      <c r="O1934"/>
      <c r="P1934"/>
      <c r="Q1934"/>
      <c r="R1934"/>
    </row>
    <row r="1935" spans="12:18">
      <c r="L1935"/>
      <c r="M1935"/>
      <c r="N1935"/>
      <c r="O1935"/>
      <c r="P1935"/>
      <c r="Q1935"/>
      <c r="R1935"/>
    </row>
    <row r="1936" spans="12:18">
      <c r="L1936"/>
      <c r="M1936"/>
      <c r="N1936"/>
      <c r="O1936"/>
      <c r="P1936"/>
      <c r="Q1936"/>
      <c r="R1936"/>
    </row>
    <row r="1937" spans="12:18">
      <c r="L1937"/>
      <c r="M1937"/>
      <c r="N1937"/>
      <c r="O1937"/>
      <c r="P1937"/>
      <c r="Q1937"/>
      <c r="R1937"/>
    </row>
    <row r="1938" spans="12:18">
      <c r="L1938"/>
      <c r="M1938"/>
      <c r="N1938"/>
      <c r="O1938"/>
      <c r="P1938"/>
      <c r="Q1938"/>
      <c r="R1938"/>
    </row>
    <row r="1939" spans="12:18">
      <c r="L1939"/>
      <c r="M1939"/>
      <c r="N1939"/>
      <c r="O1939"/>
      <c r="P1939"/>
      <c r="Q1939"/>
      <c r="R1939"/>
    </row>
    <row r="1940" spans="12:18">
      <c r="L1940"/>
      <c r="M1940"/>
      <c r="N1940"/>
      <c r="O1940"/>
      <c r="P1940"/>
      <c r="Q1940"/>
      <c r="R1940"/>
    </row>
    <row r="1941" spans="12:18">
      <c r="L1941"/>
      <c r="M1941"/>
      <c r="N1941"/>
      <c r="O1941"/>
      <c r="P1941"/>
      <c r="Q1941"/>
      <c r="R1941"/>
    </row>
    <row r="1942" spans="12:18">
      <c r="L1942"/>
      <c r="M1942"/>
      <c r="N1942"/>
      <c r="O1942"/>
      <c r="P1942"/>
      <c r="Q1942"/>
      <c r="R1942"/>
    </row>
    <row r="1943" spans="12:18">
      <c r="L1943"/>
      <c r="M1943"/>
      <c r="N1943"/>
      <c r="O1943"/>
      <c r="P1943"/>
      <c r="Q1943"/>
      <c r="R1943"/>
    </row>
    <row r="1944" spans="12:18">
      <c r="L1944"/>
      <c r="M1944"/>
      <c r="N1944"/>
      <c r="O1944"/>
      <c r="P1944"/>
      <c r="Q1944"/>
      <c r="R1944"/>
    </row>
    <row r="1945" spans="12:18">
      <c r="L1945"/>
      <c r="M1945"/>
      <c r="N1945"/>
      <c r="O1945"/>
      <c r="P1945"/>
      <c r="Q1945"/>
      <c r="R1945"/>
    </row>
    <row r="1946" spans="12:18">
      <c r="L1946"/>
      <c r="M1946"/>
      <c r="N1946"/>
      <c r="O1946"/>
      <c r="P1946"/>
      <c r="Q1946"/>
      <c r="R1946"/>
    </row>
    <row r="1947" spans="12:18">
      <c r="L1947"/>
      <c r="M1947"/>
      <c r="N1947"/>
      <c r="O1947"/>
      <c r="P1947"/>
      <c r="Q1947"/>
      <c r="R1947"/>
    </row>
    <row r="1948" spans="12:18">
      <c r="L1948"/>
      <c r="M1948"/>
      <c r="N1948"/>
      <c r="O1948"/>
      <c r="P1948"/>
      <c r="Q1948"/>
      <c r="R1948"/>
    </row>
    <row r="1949" spans="12:18">
      <c r="L1949"/>
      <c r="M1949"/>
      <c r="N1949"/>
      <c r="O1949"/>
      <c r="P1949"/>
      <c r="Q1949"/>
      <c r="R1949"/>
    </row>
    <row r="1950" spans="12:18">
      <c r="L1950"/>
      <c r="M1950"/>
      <c r="N1950"/>
      <c r="O1950"/>
      <c r="P1950"/>
      <c r="Q1950"/>
      <c r="R1950"/>
    </row>
    <row r="1951" spans="12:18">
      <c r="L1951"/>
      <c r="M1951"/>
      <c r="N1951"/>
      <c r="O1951"/>
      <c r="P1951"/>
      <c r="Q1951"/>
      <c r="R1951"/>
    </row>
    <row r="1952" spans="12:18">
      <c r="L1952"/>
      <c r="M1952"/>
      <c r="N1952"/>
      <c r="O1952"/>
      <c r="P1952"/>
      <c r="Q1952"/>
      <c r="R1952"/>
    </row>
    <row r="1953" spans="12:18">
      <c r="L1953"/>
      <c r="M1953"/>
      <c r="N1953"/>
      <c r="O1953"/>
      <c r="P1953"/>
      <c r="Q1953"/>
      <c r="R1953"/>
    </row>
    <row r="1954" spans="12:18">
      <c r="L1954"/>
      <c r="M1954"/>
      <c r="N1954"/>
      <c r="O1954"/>
      <c r="P1954"/>
      <c r="Q1954"/>
      <c r="R1954"/>
    </row>
    <row r="1955" spans="12:18">
      <c r="L1955"/>
      <c r="M1955"/>
      <c r="N1955"/>
      <c r="O1955"/>
      <c r="P1955"/>
      <c r="Q1955"/>
      <c r="R1955"/>
    </row>
    <row r="1956" spans="12:18">
      <c r="L1956"/>
      <c r="M1956"/>
      <c r="N1956"/>
      <c r="O1956"/>
      <c r="P1956"/>
      <c r="Q1956"/>
      <c r="R1956"/>
    </row>
    <row r="1957" spans="12:18">
      <c r="L1957"/>
      <c r="M1957"/>
      <c r="N1957"/>
      <c r="O1957"/>
      <c r="P1957"/>
      <c r="Q1957"/>
      <c r="R1957"/>
    </row>
    <row r="1958" spans="12:18">
      <c r="L1958"/>
      <c r="M1958"/>
      <c r="N1958"/>
      <c r="O1958"/>
      <c r="P1958"/>
      <c r="Q1958"/>
      <c r="R1958"/>
    </row>
    <row r="1959" spans="12:18">
      <c r="L1959"/>
      <c r="M1959"/>
      <c r="N1959"/>
      <c r="O1959"/>
      <c r="P1959"/>
      <c r="Q1959"/>
      <c r="R1959"/>
    </row>
    <row r="1960" spans="12:18">
      <c r="L1960"/>
      <c r="M1960"/>
      <c r="N1960"/>
      <c r="O1960"/>
      <c r="P1960"/>
      <c r="Q1960"/>
      <c r="R1960"/>
    </row>
    <row r="1961" spans="12:18">
      <c r="L1961"/>
      <c r="M1961"/>
      <c r="N1961"/>
      <c r="O1961"/>
      <c r="P1961"/>
      <c r="Q1961"/>
      <c r="R1961"/>
    </row>
    <row r="1962" spans="12:18">
      <c r="L1962"/>
      <c r="M1962"/>
      <c r="N1962"/>
      <c r="O1962"/>
      <c r="P1962"/>
      <c r="Q1962"/>
      <c r="R1962"/>
    </row>
    <row r="1963" spans="12:18">
      <c r="L1963"/>
      <c r="M1963"/>
      <c r="N1963"/>
      <c r="O1963"/>
      <c r="P1963"/>
      <c r="Q1963"/>
      <c r="R1963"/>
    </row>
    <row r="1964" spans="12:18">
      <c r="L1964"/>
      <c r="M1964"/>
      <c r="N1964"/>
      <c r="O1964"/>
      <c r="P1964"/>
      <c r="Q1964"/>
      <c r="R1964"/>
    </row>
    <row r="1965" spans="12:18">
      <c r="L1965"/>
      <c r="M1965"/>
      <c r="N1965"/>
      <c r="O1965"/>
      <c r="P1965"/>
      <c r="Q1965"/>
      <c r="R1965"/>
    </row>
    <row r="1966" spans="12:18">
      <c r="L1966"/>
      <c r="M1966"/>
      <c r="N1966"/>
      <c r="O1966"/>
      <c r="P1966"/>
      <c r="Q1966"/>
      <c r="R1966"/>
    </row>
    <row r="1967" spans="12:18">
      <c r="L1967"/>
      <c r="M1967"/>
      <c r="N1967"/>
      <c r="O1967"/>
      <c r="P1967"/>
      <c r="Q1967"/>
      <c r="R1967"/>
    </row>
    <row r="1968" spans="12:18">
      <c r="L1968"/>
      <c r="M1968"/>
      <c r="N1968"/>
      <c r="O1968"/>
      <c r="P1968"/>
      <c r="Q1968"/>
      <c r="R1968"/>
    </row>
    <row r="1969" spans="12:18">
      <c r="L1969"/>
      <c r="M1969"/>
      <c r="N1969"/>
      <c r="O1969"/>
      <c r="P1969"/>
      <c r="Q1969"/>
      <c r="R1969"/>
    </row>
    <row r="1970" spans="12:18">
      <c r="L1970"/>
      <c r="M1970"/>
      <c r="N1970"/>
      <c r="O1970"/>
      <c r="P1970"/>
      <c r="Q1970"/>
      <c r="R1970"/>
    </row>
    <row r="1971" spans="12:18">
      <c r="L1971"/>
      <c r="M1971"/>
      <c r="N1971"/>
      <c r="O1971"/>
      <c r="P1971"/>
      <c r="Q1971"/>
      <c r="R1971"/>
    </row>
    <row r="1972" spans="12:18">
      <c r="L1972"/>
      <c r="M1972"/>
      <c r="N1972"/>
      <c r="O1972"/>
      <c r="P1972"/>
      <c r="Q1972"/>
      <c r="R1972"/>
    </row>
    <row r="1973" spans="12:18">
      <c r="L1973"/>
      <c r="M1973"/>
      <c r="N1973"/>
      <c r="O1973"/>
      <c r="P1973"/>
      <c r="Q1973"/>
      <c r="R1973"/>
    </row>
    <row r="1974" spans="12:18">
      <c r="L1974"/>
      <c r="M1974"/>
      <c r="N1974"/>
      <c r="O1974"/>
      <c r="P1974"/>
      <c r="Q1974"/>
      <c r="R1974"/>
    </row>
    <row r="1975" spans="12:18">
      <c r="L1975"/>
      <c r="M1975"/>
      <c r="N1975"/>
      <c r="O1975"/>
      <c r="P1975"/>
      <c r="Q1975"/>
      <c r="R1975"/>
    </row>
    <row r="1976" spans="12:18">
      <c r="L1976"/>
      <c r="M1976"/>
      <c r="N1976"/>
      <c r="O1976"/>
      <c r="P1976"/>
      <c r="Q1976"/>
      <c r="R1976"/>
    </row>
    <row r="1977" spans="12:18">
      <c r="L1977"/>
      <c r="M1977"/>
      <c r="N1977"/>
      <c r="O1977"/>
      <c r="P1977"/>
      <c r="Q1977"/>
      <c r="R1977"/>
    </row>
    <row r="1978" spans="12:18">
      <c r="L1978"/>
      <c r="M1978"/>
      <c r="N1978"/>
      <c r="O1978"/>
      <c r="P1978"/>
      <c r="Q1978"/>
      <c r="R1978"/>
    </row>
    <row r="1979" spans="12:18">
      <c r="L1979"/>
      <c r="M1979"/>
      <c r="N1979"/>
      <c r="O1979"/>
      <c r="P1979"/>
      <c r="Q1979"/>
      <c r="R1979"/>
    </row>
    <row r="1980" spans="12:18">
      <c r="L1980"/>
      <c r="M1980"/>
      <c r="N1980"/>
      <c r="O1980"/>
      <c r="P1980"/>
      <c r="Q1980"/>
      <c r="R1980"/>
    </row>
    <row r="1981" spans="12:18">
      <c r="L1981"/>
      <c r="M1981"/>
      <c r="N1981"/>
      <c r="O1981"/>
      <c r="P1981"/>
      <c r="Q1981"/>
      <c r="R1981"/>
    </row>
    <row r="1982" spans="12:18">
      <c r="L1982"/>
      <c r="M1982"/>
      <c r="N1982"/>
      <c r="O1982"/>
      <c r="P1982"/>
      <c r="Q1982"/>
      <c r="R1982"/>
    </row>
    <row r="1983" spans="12:18">
      <c r="L1983"/>
      <c r="M1983"/>
      <c r="N1983"/>
      <c r="O1983"/>
      <c r="P1983"/>
      <c r="Q1983"/>
      <c r="R1983"/>
    </row>
    <row r="1984" spans="12:18">
      <c r="L1984"/>
      <c r="M1984"/>
      <c r="N1984"/>
      <c r="O1984"/>
      <c r="P1984"/>
      <c r="Q1984"/>
      <c r="R1984"/>
    </row>
    <row r="1985" spans="12:18">
      <c r="L1985"/>
      <c r="M1985"/>
      <c r="N1985"/>
      <c r="O1985"/>
      <c r="P1985"/>
      <c r="Q1985"/>
      <c r="R1985"/>
    </row>
    <row r="1986" spans="12:18">
      <c r="L1986"/>
      <c r="M1986"/>
      <c r="N1986"/>
      <c r="O1986"/>
      <c r="P1986"/>
      <c r="Q1986"/>
      <c r="R1986"/>
    </row>
    <row r="1987" spans="12:18">
      <c r="L1987"/>
      <c r="M1987"/>
      <c r="N1987"/>
      <c r="O1987"/>
      <c r="P1987"/>
      <c r="Q1987"/>
      <c r="R1987"/>
    </row>
    <row r="1988" spans="12:18">
      <c r="L1988"/>
      <c r="M1988"/>
      <c r="N1988"/>
      <c r="O1988"/>
      <c r="P1988"/>
      <c r="Q1988"/>
      <c r="R1988"/>
    </row>
    <row r="1989" spans="12:18">
      <c r="L1989"/>
      <c r="M1989"/>
      <c r="N1989"/>
      <c r="O1989"/>
      <c r="P1989"/>
      <c r="Q1989"/>
      <c r="R1989"/>
    </row>
    <row r="1990" spans="12:18">
      <c r="L1990"/>
      <c r="M1990"/>
      <c r="N1990"/>
      <c r="O1990"/>
      <c r="P1990"/>
      <c r="Q1990"/>
      <c r="R1990"/>
    </row>
    <row r="1991" spans="12:18">
      <c r="L1991"/>
      <c r="M1991"/>
      <c r="N1991"/>
      <c r="O1991"/>
      <c r="P1991"/>
      <c r="Q1991"/>
      <c r="R1991"/>
    </row>
    <row r="1992" spans="12:18">
      <c r="L1992"/>
      <c r="M1992"/>
      <c r="N1992"/>
      <c r="O1992"/>
      <c r="P1992"/>
      <c r="Q1992"/>
      <c r="R1992"/>
    </row>
    <row r="1993" spans="12:18">
      <c r="L1993"/>
      <c r="M1993"/>
      <c r="N1993"/>
      <c r="O1993"/>
      <c r="P1993"/>
      <c r="Q1993"/>
      <c r="R1993"/>
    </row>
    <row r="1994" spans="12:18">
      <c r="L1994"/>
      <c r="M1994"/>
      <c r="N1994"/>
      <c r="O1994"/>
      <c r="P1994"/>
      <c r="Q1994"/>
      <c r="R1994"/>
    </row>
    <row r="1995" spans="12:18">
      <c r="L1995"/>
      <c r="M1995"/>
      <c r="N1995"/>
      <c r="O1995"/>
      <c r="P1995"/>
      <c r="Q1995"/>
      <c r="R1995"/>
    </row>
    <row r="1996" spans="12:18">
      <c r="L1996"/>
      <c r="M1996"/>
      <c r="N1996"/>
      <c r="O1996"/>
      <c r="P1996"/>
      <c r="Q1996"/>
      <c r="R1996"/>
    </row>
    <row r="1997" spans="12:18">
      <c r="L1997"/>
      <c r="M1997"/>
      <c r="N1997"/>
      <c r="O1997"/>
      <c r="P1997"/>
      <c r="Q1997"/>
      <c r="R1997"/>
    </row>
    <row r="1998" spans="12:18">
      <c r="L1998"/>
      <c r="M1998"/>
      <c r="N1998"/>
      <c r="O1998"/>
      <c r="P1998"/>
      <c r="Q1998"/>
      <c r="R1998"/>
    </row>
    <row r="1999" spans="12:18">
      <c r="L1999"/>
      <c r="M1999"/>
      <c r="N1999"/>
      <c r="O1999"/>
      <c r="P1999"/>
      <c r="Q1999"/>
      <c r="R1999"/>
    </row>
    <row r="2000" spans="12:18">
      <c r="L2000"/>
      <c r="M2000"/>
      <c r="N2000"/>
      <c r="O2000"/>
      <c r="P2000"/>
      <c r="Q2000"/>
      <c r="R2000"/>
    </row>
    <row r="2001" spans="12:18">
      <c r="L2001"/>
      <c r="M2001"/>
      <c r="N2001"/>
      <c r="O2001"/>
      <c r="P2001"/>
      <c r="Q2001"/>
      <c r="R2001"/>
    </row>
    <row r="2002" spans="12:18">
      <c r="L2002"/>
      <c r="M2002"/>
      <c r="N2002"/>
      <c r="O2002"/>
      <c r="P2002"/>
      <c r="Q2002"/>
      <c r="R2002"/>
    </row>
    <row r="2003" spans="12:18">
      <c r="L2003"/>
      <c r="M2003"/>
      <c r="N2003"/>
      <c r="O2003"/>
      <c r="P2003"/>
      <c r="Q2003"/>
      <c r="R2003"/>
    </row>
    <row r="2004" spans="12:18">
      <c r="L2004"/>
      <c r="M2004"/>
      <c r="N2004"/>
      <c r="O2004"/>
      <c r="P2004"/>
      <c r="Q2004"/>
      <c r="R2004"/>
    </row>
    <row r="2005" spans="12:18">
      <c r="L2005"/>
      <c r="M2005"/>
      <c r="N2005"/>
      <c r="O2005"/>
      <c r="P2005"/>
      <c r="Q2005"/>
      <c r="R2005"/>
    </row>
    <row r="2006" spans="12:18">
      <c r="L2006"/>
      <c r="M2006"/>
      <c r="N2006"/>
      <c r="O2006"/>
      <c r="P2006"/>
      <c r="Q2006"/>
      <c r="R2006"/>
    </row>
    <row r="2007" spans="12:18">
      <c r="L2007"/>
      <c r="M2007"/>
      <c r="N2007"/>
      <c r="O2007"/>
      <c r="P2007"/>
      <c r="Q2007"/>
      <c r="R2007"/>
    </row>
    <row r="2008" spans="12:18">
      <c r="L2008"/>
      <c r="M2008"/>
      <c r="N2008"/>
      <c r="O2008"/>
      <c r="P2008"/>
      <c r="Q2008"/>
      <c r="R2008"/>
    </row>
    <row r="2009" spans="12:18">
      <c r="L2009"/>
      <c r="M2009"/>
      <c r="N2009"/>
      <c r="O2009"/>
      <c r="P2009"/>
      <c r="Q2009"/>
      <c r="R2009"/>
    </row>
    <row r="2010" spans="12:18">
      <c r="L2010"/>
      <c r="M2010"/>
      <c r="N2010"/>
      <c r="O2010"/>
      <c r="P2010"/>
      <c r="Q2010"/>
      <c r="R2010"/>
    </row>
    <row r="2011" spans="12:18">
      <c r="L2011"/>
      <c r="M2011"/>
      <c r="N2011"/>
      <c r="O2011"/>
      <c r="P2011"/>
      <c r="Q2011"/>
      <c r="R2011"/>
    </row>
    <row r="2012" spans="12:18">
      <c r="L2012"/>
      <c r="M2012"/>
      <c r="N2012"/>
      <c r="O2012"/>
      <c r="P2012"/>
      <c r="Q2012"/>
      <c r="R2012"/>
    </row>
    <row r="2013" spans="12:18">
      <c r="L2013"/>
      <c r="M2013"/>
      <c r="N2013"/>
      <c r="O2013"/>
      <c r="P2013"/>
      <c r="Q2013"/>
      <c r="R2013"/>
    </row>
    <row r="2014" spans="12:18">
      <c r="L2014"/>
      <c r="M2014"/>
      <c r="N2014"/>
      <c r="O2014"/>
      <c r="P2014"/>
      <c r="Q2014"/>
      <c r="R2014"/>
    </row>
    <row r="2015" spans="12:18">
      <c r="L2015"/>
      <c r="M2015"/>
      <c r="N2015"/>
      <c r="O2015"/>
      <c r="P2015"/>
      <c r="Q2015"/>
      <c r="R2015"/>
    </row>
    <row r="2016" spans="12:18">
      <c r="L2016"/>
      <c r="M2016"/>
      <c r="N2016"/>
      <c r="O2016"/>
      <c r="P2016"/>
      <c r="Q2016"/>
      <c r="R2016"/>
    </row>
    <row r="2017" spans="12:18">
      <c r="L2017"/>
      <c r="M2017"/>
      <c r="N2017"/>
      <c r="O2017"/>
      <c r="P2017"/>
      <c r="Q2017"/>
      <c r="R2017"/>
    </row>
    <row r="2018" spans="12:18">
      <c r="L2018"/>
      <c r="M2018"/>
      <c r="N2018"/>
      <c r="O2018"/>
      <c r="P2018"/>
      <c r="Q2018"/>
      <c r="R2018"/>
    </row>
    <row r="2019" spans="12:18">
      <c r="L2019"/>
      <c r="M2019"/>
      <c r="N2019"/>
      <c r="O2019"/>
      <c r="P2019"/>
      <c r="Q2019"/>
      <c r="R2019"/>
    </row>
    <row r="2020" spans="12:18">
      <c r="L2020"/>
      <c r="M2020"/>
      <c r="N2020"/>
      <c r="O2020"/>
      <c r="P2020"/>
      <c r="Q2020"/>
      <c r="R2020"/>
    </row>
    <row r="2021" spans="12:18">
      <c r="L2021"/>
      <c r="M2021"/>
      <c r="N2021"/>
      <c r="O2021"/>
      <c r="P2021"/>
      <c r="Q2021"/>
      <c r="R2021"/>
    </row>
    <row r="2022" spans="12:18">
      <c r="L2022"/>
      <c r="M2022"/>
      <c r="N2022"/>
      <c r="O2022"/>
      <c r="P2022"/>
      <c r="Q2022"/>
      <c r="R2022"/>
    </row>
    <row r="2023" spans="12:18">
      <c r="L2023"/>
      <c r="M2023"/>
      <c r="N2023"/>
      <c r="O2023"/>
      <c r="P2023"/>
      <c r="Q2023"/>
      <c r="R2023"/>
    </row>
    <row r="2024" spans="12:18">
      <c r="L2024"/>
      <c r="M2024"/>
      <c r="N2024"/>
      <c r="O2024"/>
      <c r="P2024"/>
      <c r="Q2024"/>
      <c r="R2024"/>
    </row>
    <row r="2025" spans="12:18">
      <c r="L2025"/>
      <c r="M2025"/>
      <c r="N2025"/>
      <c r="O2025"/>
      <c r="P2025"/>
      <c r="Q2025"/>
      <c r="R2025"/>
    </row>
    <row r="2026" spans="12:18">
      <c r="L2026"/>
      <c r="M2026"/>
      <c r="N2026"/>
      <c r="O2026"/>
      <c r="P2026"/>
      <c r="Q2026"/>
      <c r="R2026"/>
    </row>
    <row r="2027" spans="12:18">
      <c r="L2027"/>
      <c r="M2027"/>
      <c r="N2027"/>
      <c r="O2027"/>
      <c r="P2027"/>
      <c r="Q2027"/>
      <c r="R2027"/>
    </row>
    <row r="2028" spans="12:18">
      <c r="L2028"/>
      <c r="M2028"/>
      <c r="N2028"/>
      <c r="O2028"/>
      <c r="P2028"/>
      <c r="Q2028"/>
      <c r="R2028"/>
    </row>
    <row r="2029" spans="12:18">
      <c r="L2029"/>
      <c r="M2029"/>
      <c r="N2029"/>
      <c r="O2029"/>
      <c r="P2029"/>
      <c r="Q2029"/>
      <c r="R2029"/>
    </row>
    <row r="2030" spans="12:18">
      <c r="L2030"/>
      <c r="M2030"/>
      <c r="N2030"/>
      <c r="O2030"/>
      <c r="P2030"/>
      <c r="Q2030"/>
      <c r="R2030"/>
    </row>
    <row r="2031" spans="12:18">
      <c r="L2031"/>
      <c r="M2031"/>
      <c r="N2031"/>
      <c r="O2031"/>
      <c r="P2031"/>
      <c r="Q2031"/>
      <c r="R2031"/>
    </row>
    <row r="2032" spans="12:18">
      <c r="L2032"/>
      <c r="M2032"/>
      <c r="N2032"/>
      <c r="O2032"/>
      <c r="P2032"/>
      <c r="Q2032"/>
      <c r="R2032"/>
    </row>
    <row r="2033" spans="12:18">
      <c r="L2033"/>
      <c r="M2033"/>
      <c r="N2033"/>
      <c r="O2033"/>
      <c r="P2033"/>
      <c r="Q2033"/>
      <c r="R2033"/>
    </row>
    <row r="2034" spans="12:18">
      <c r="L2034"/>
      <c r="M2034"/>
      <c r="N2034"/>
      <c r="O2034"/>
      <c r="P2034"/>
      <c r="Q2034"/>
      <c r="R2034"/>
    </row>
    <row r="2035" spans="12:18">
      <c r="L2035"/>
      <c r="M2035"/>
      <c r="N2035"/>
      <c r="O2035"/>
      <c r="P2035"/>
      <c r="Q2035"/>
      <c r="R2035"/>
    </row>
    <row r="2036" spans="12:18">
      <c r="L2036"/>
      <c r="M2036"/>
      <c r="N2036"/>
      <c r="O2036"/>
      <c r="P2036"/>
      <c r="Q2036"/>
      <c r="R2036"/>
    </row>
    <row r="2037" spans="12:18">
      <c r="L2037"/>
      <c r="M2037"/>
      <c r="N2037"/>
      <c r="O2037"/>
      <c r="P2037"/>
      <c r="Q2037"/>
      <c r="R2037"/>
    </row>
    <row r="2038" spans="12:18">
      <c r="L2038"/>
      <c r="M2038"/>
      <c r="N2038"/>
      <c r="O2038"/>
      <c r="P2038"/>
      <c r="Q2038"/>
      <c r="R2038"/>
    </row>
    <row r="2039" spans="12:18">
      <c r="L2039"/>
      <c r="M2039"/>
      <c r="N2039"/>
      <c r="O2039"/>
      <c r="P2039"/>
      <c r="Q2039"/>
      <c r="R2039"/>
    </row>
    <row r="2040" spans="12:18">
      <c r="L2040"/>
      <c r="M2040"/>
      <c r="N2040"/>
      <c r="O2040"/>
      <c r="P2040"/>
      <c r="Q2040"/>
      <c r="R2040"/>
    </row>
    <row r="2041" spans="12:18">
      <c r="L2041"/>
      <c r="M2041"/>
      <c r="N2041"/>
      <c r="O2041"/>
      <c r="P2041"/>
      <c r="Q2041"/>
      <c r="R2041"/>
    </row>
    <row r="2042" spans="12:18">
      <c r="L2042"/>
      <c r="M2042"/>
      <c r="N2042"/>
      <c r="O2042"/>
      <c r="P2042"/>
      <c r="Q2042"/>
      <c r="R2042"/>
    </row>
    <row r="2043" spans="12:18">
      <c r="L2043"/>
      <c r="M2043"/>
      <c r="N2043"/>
      <c r="O2043"/>
      <c r="P2043"/>
      <c r="Q2043"/>
      <c r="R2043"/>
    </row>
    <row r="2044" spans="12:18">
      <c r="L2044"/>
      <c r="M2044"/>
      <c r="N2044"/>
      <c r="O2044"/>
      <c r="P2044"/>
      <c r="Q2044"/>
      <c r="R2044"/>
    </row>
    <row r="2045" spans="12:18">
      <c r="L2045"/>
      <c r="M2045"/>
      <c r="N2045"/>
      <c r="O2045"/>
      <c r="P2045"/>
      <c r="Q2045"/>
      <c r="R2045"/>
    </row>
    <row r="2046" spans="12:18">
      <c r="L2046"/>
      <c r="M2046"/>
      <c r="N2046"/>
      <c r="O2046"/>
      <c r="P2046"/>
      <c r="Q2046"/>
      <c r="R2046"/>
    </row>
    <row r="2047" spans="12:18">
      <c r="L2047"/>
      <c r="M2047"/>
      <c r="N2047"/>
      <c r="O2047"/>
      <c r="P2047"/>
      <c r="Q2047"/>
      <c r="R2047"/>
    </row>
    <row r="2048" spans="12:18">
      <c r="L2048"/>
      <c r="M2048"/>
      <c r="N2048"/>
      <c r="O2048"/>
      <c r="P2048"/>
      <c r="Q2048"/>
      <c r="R2048"/>
    </row>
    <row r="2049" spans="12:18">
      <c r="L2049"/>
      <c r="M2049"/>
      <c r="N2049"/>
      <c r="O2049"/>
      <c r="P2049"/>
      <c r="Q2049"/>
      <c r="R2049"/>
    </row>
    <row r="2050" spans="12:18">
      <c r="L2050"/>
      <c r="M2050"/>
      <c r="N2050"/>
      <c r="O2050"/>
      <c r="P2050"/>
      <c r="Q2050"/>
      <c r="R2050"/>
    </row>
    <row r="2051" spans="12:18">
      <c r="L2051"/>
      <c r="M2051"/>
      <c r="N2051"/>
      <c r="O2051"/>
      <c r="P2051"/>
      <c r="Q2051"/>
      <c r="R2051"/>
    </row>
    <row r="2052" spans="12:18">
      <c r="L2052"/>
      <c r="M2052"/>
      <c r="N2052"/>
      <c r="O2052"/>
      <c r="P2052"/>
      <c r="Q2052"/>
      <c r="R2052"/>
    </row>
    <row r="2053" spans="12:18">
      <c r="L2053"/>
      <c r="M2053"/>
      <c r="N2053"/>
      <c r="O2053"/>
      <c r="P2053"/>
      <c r="Q2053"/>
      <c r="R2053"/>
    </row>
    <row r="2054" spans="12:18">
      <c r="L2054"/>
      <c r="M2054"/>
      <c r="N2054"/>
      <c r="O2054"/>
      <c r="P2054"/>
      <c r="Q2054"/>
      <c r="R2054"/>
    </row>
    <row r="2055" spans="12:18">
      <c r="L2055"/>
      <c r="M2055"/>
      <c r="N2055"/>
      <c r="O2055"/>
      <c r="P2055"/>
      <c r="Q2055"/>
      <c r="R2055"/>
    </row>
    <row r="2056" spans="12:18">
      <c r="L2056"/>
      <c r="M2056"/>
      <c r="N2056"/>
      <c r="O2056"/>
      <c r="P2056"/>
      <c r="Q2056"/>
      <c r="R2056"/>
    </row>
    <row r="2057" spans="12:18">
      <c r="L2057"/>
      <c r="M2057"/>
      <c r="N2057"/>
      <c r="O2057"/>
      <c r="P2057"/>
      <c r="Q2057"/>
      <c r="R2057"/>
    </row>
    <row r="2058" spans="12:18">
      <c r="L2058"/>
      <c r="M2058"/>
      <c r="N2058"/>
      <c r="O2058"/>
      <c r="P2058"/>
      <c r="Q2058"/>
      <c r="R2058"/>
    </row>
    <row r="2059" spans="12:18">
      <c r="L2059"/>
      <c r="M2059"/>
      <c r="N2059"/>
      <c r="O2059"/>
      <c r="P2059"/>
      <c r="Q2059"/>
      <c r="R2059"/>
    </row>
    <row r="2060" spans="12:18">
      <c r="L2060"/>
      <c r="M2060"/>
      <c r="N2060"/>
      <c r="O2060"/>
      <c r="P2060"/>
      <c r="Q2060"/>
      <c r="R2060"/>
    </row>
    <row r="2061" spans="12:18">
      <c r="L2061"/>
      <c r="M2061"/>
      <c r="N2061"/>
      <c r="O2061"/>
      <c r="P2061"/>
      <c r="Q2061"/>
      <c r="R2061"/>
    </row>
    <row r="2062" spans="12:18">
      <c r="L2062"/>
      <c r="M2062"/>
      <c r="N2062"/>
      <c r="O2062"/>
      <c r="P2062"/>
      <c r="Q2062"/>
      <c r="R2062"/>
    </row>
    <row r="2063" spans="12:18">
      <c r="L2063"/>
      <c r="M2063"/>
      <c r="N2063"/>
      <c r="O2063"/>
      <c r="P2063"/>
      <c r="Q2063"/>
      <c r="R2063"/>
    </row>
    <row r="2064" spans="12:18">
      <c r="L2064"/>
      <c r="M2064"/>
      <c r="N2064"/>
      <c r="O2064"/>
      <c r="P2064"/>
      <c r="Q2064"/>
      <c r="R2064"/>
    </row>
    <row r="2065" spans="12:18">
      <c r="L2065"/>
      <c r="M2065"/>
      <c r="N2065"/>
      <c r="O2065"/>
      <c r="P2065"/>
      <c r="Q2065"/>
      <c r="R2065"/>
    </row>
    <row r="2066" spans="12:18">
      <c r="L2066"/>
      <c r="M2066"/>
      <c r="N2066"/>
      <c r="O2066"/>
      <c r="P2066"/>
      <c r="Q2066"/>
      <c r="R2066"/>
    </row>
    <row r="2067" spans="12:18">
      <c r="L2067"/>
      <c r="M2067"/>
      <c r="N2067"/>
      <c r="O2067"/>
      <c r="P2067"/>
      <c r="Q2067"/>
      <c r="R2067"/>
    </row>
    <row r="2068" spans="12:18">
      <c r="L2068"/>
      <c r="M2068"/>
      <c r="N2068"/>
      <c r="O2068"/>
      <c r="P2068"/>
      <c r="Q2068"/>
      <c r="R2068"/>
    </row>
    <row r="2069" spans="12:18">
      <c r="L2069"/>
      <c r="M2069"/>
      <c r="N2069"/>
      <c r="O2069"/>
      <c r="P2069"/>
      <c r="Q2069"/>
      <c r="R2069"/>
    </row>
    <row r="2070" spans="12:18">
      <c r="L2070"/>
      <c r="M2070"/>
      <c r="N2070"/>
      <c r="O2070"/>
      <c r="P2070"/>
      <c r="Q2070"/>
      <c r="R2070"/>
    </row>
    <row r="2071" spans="12:18">
      <c r="L2071"/>
      <c r="M2071"/>
      <c r="N2071"/>
      <c r="O2071"/>
      <c r="P2071"/>
      <c r="Q2071"/>
      <c r="R2071"/>
    </row>
    <row r="2072" spans="12:18">
      <c r="L2072"/>
      <c r="M2072"/>
      <c r="N2072"/>
      <c r="O2072"/>
      <c r="P2072"/>
      <c r="Q2072"/>
      <c r="R2072"/>
    </row>
    <row r="2073" spans="12:18">
      <c r="L2073"/>
      <c r="M2073"/>
      <c r="N2073"/>
      <c r="O2073"/>
      <c r="P2073"/>
      <c r="Q2073"/>
      <c r="R2073"/>
    </row>
    <row r="2074" spans="12:18">
      <c r="L2074"/>
      <c r="M2074"/>
      <c r="N2074"/>
      <c r="O2074"/>
      <c r="P2074"/>
      <c r="Q2074"/>
      <c r="R2074"/>
    </row>
    <row r="2075" spans="12:18">
      <c r="L2075"/>
      <c r="M2075"/>
      <c r="N2075"/>
      <c r="O2075"/>
      <c r="P2075"/>
      <c r="Q2075"/>
      <c r="R2075"/>
    </row>
    <row r="2076" spans="12:18">
      <c r="L2076"/>
      <c r="M2076"/>
      <c r="N2076"/>
      <c r="O2076"/>
      <c r="P2076"/>
      <c r="Q2076"/>
      <c r="R2076"/>
    </row>
    <row r="2077" spans="12:18">
      <c r="L2077"/>
      <c r="M2077"/>
      <c r="N2077"/>
      <c r="O2077"/>
      <c r="P2077"/>
      <c r="Q2077"/>
      <c r="R2077"/>
    </row>
    <row r="2078" spans="12:18">
      <c r="L2078"/>
      <c r="M2078"/>
      <c r="N2078"/>
      <c r="O2078"/>
      <c r="P2078"/>
      <c r="Q2078"/>
      <c r="R2078"/>
    </row>
    <row r="2079" spans="12:18">
      <c r="L2079"/>
      <c r="M2079"/>
      <c r="N2079"/>
      <c r="O2079"/>
      <c r="P2079"/>
      <c r="Q2079"/>
      <c r="R2079"/>
    </row>
    <row r="2080" spans="12:18">
      <c r="L2080"/>
      <c r="M2080"/>
      <c r="N2080"/>
      <c r="O2080"/>
      <c r="P2080"/>
      <c r="Q2080"/>
      <c r="R2080"/>
    </row>
    <row r="2081" spans="12:18">
      <c r="L2081"/>
      <c r="M2081"/>
      <c r="N2081"/>
      <c r="O2081"/>
      <c r="P2081"/>
      <c r="Q2081"/>
      <c r="R2081"/>
    </row>
    <row r="2082" spans="12:18">
      <c r="L2082"/>
      <c r="M2082"/>
      <c r="N2082"/>
      <c r="O2082"/>
      <c r="P2082"/>
      <c r="Q2082"/>
      <c r="R2082"/>
    </row>
    <row r="2083" spans="12:18">
      <c r="L2083"/>
      <c r="M2083"/>
      <c r="N2083"/>
      <c r="O2083"/>
      <c r="P2083"/>
      <c r="Q2083"/>
      <c r="R2083"/>
    </row>
    <row r="2084" spans="12:18">
      <c r="L2084"/>
      <c r="M2084"/>
      <c r="N2084"/>
      <c r="O2084"/>
      <c r="P2084"/>
      <c r="Q2084"/>
      <c r="R2084"/>
    </row>
    <row r="2085" spans="12:18">
      <c r="L2085"/>
      <c r="M2085"/>
      <c r="N2085"/>
      <c r="O2085"/>
      <c r="P2085"/>
      <c r="Q2085"/>
      <c r="R2085"/>
    </row>
    <row r="2086" spans="12:18">
      <c r="L2086"/>
      <c r="M2086"/>
      <c r="N2086"/>
      <c r="O2086"/>
      <c r="P2086"/>
      <c r="Q2086"/>
      <c r="R2086"/>
    </row>
    <row r="2087" spans="12:18">
      <c r="L2087"/>
      <c r="M2087"/>
      <c r="N2087"/>
      <c r="O2087"/>
      <c r="P2087"/>
      <c r="Q2087"/>
      <c r="R2087"/>
    </row>
    <row r="2088" spans="12:18">
      <c r="L2088"/>
      <c r="M2088"/>
      <c r="N2088"/>
      <c r="O2088"/>
      <c r="P2088"/>
      <c r="Q2088"/>
      <c r="R2088"/>
    </row>
    <row r="2089" spans="12:18">
      <c r="L2089"/>
      <c r="M2089"/>
      <c r="N2089"/>
      <c r="O2089"/>
      <c r="P2089"/>
      <c r="Q2089"/>
      <c r="R2089"/>
    </row>
    <row r="2090" spans="12:18">
      <c r="L2090"/>
      <c r="M2090"/>
      <c r="N2090"/>
      <c r="O2090"/>
      <c r="P2090"/>
      <c r="Q2090"/>
      <c r="R2090"/>
    </row>
    <row r="2091" spans="12:18">
      <c r="L2091"/>
      <c r="M2091"/>
      <c r="N2091"/>
      <c r="O2091"/>
      <c r="P2091"/>
      <c r="Q2091"/>
      <c r="R2091"/>
    </row>
    <row r="2092" spans="12:18">
      <c r="L2092"/>
      <c r="M2092"/>
      <c r="N2092"/>
      <c r="O2092"/>
      <c r="P2092"/>
      <c r="Q2092"/>
      <c r="R2092"/>
    </row>
    <row r="2093" spans="12:18">
      <c r="L2093"/>
      <c r="M2093"/>
      <c r="N2093"/>
      <c r="O2093"/>
      <c r="P2093"/>
      <c r="Q2093"/>
      <c r="R2093"/>
    </row>
    <row r="2094" spans="12:18">
      <c r="L2094"/>
      <c r="M2094"/>
      <c r="N2094"/>
      <c r="O2094"/>
      <c r="P2094"/>
      <c r="Q2094"/>
      <c r="R2094"/>
    </row>
    <row r="2095" spans="12:18">
      <c r="L2095"/>
      <c r="M2095"/>
      <c r="N2095"/>
      <c r="O2095"/>
      <c r="P2095"/>
      <c r="Q2095"/>
      <c r="R2095"/>
    </row>
    <row r="2096" spans="12:18">
      <c r="L2096"/>
      <c r="M2096"/>
      <c r="N2096"/>
      <c r="O2096"/>
      <c r="P2096"/>
      <c r="Q2096"/>
      <c r="R2096"/>
    </row>
    <row r="2097" spans="12:18">
      <c r="L2097"/>
      <c r="M2097"/>
      <c r="N2097"/>
      <c r="O2097"/>
      <c r="P2097"/>
      <c r="Q2097"/>
      <c r="R2097"/>
    </row>
    <row r="2098" spans="12:18">
      <c r="L2098"/>
      <c r="M2098"/>
      <c r="N2098"/>
      <c r="O2098"/>
      <c r="P2098"/>
      <c r="Q2098"/>
      <c r="R2098"/>
    </row>
    <row r="2099" spans="12:18">
      <c r="L2099"/>
      <c r="M2099"/>
      <c r="N2099"/>
      <c r="O2099"/>
      <c r="P2099"/>
      <c r="Q2099"/>
      <c r="R2099"/>
    </row>
    <row r="2100" spans="12:18">
      <c r="L2100"/>
      <c r="M2100"/>
      <c r="N2100"/>
      <c r="O2100"/>
      <c r="P2100"/>
      <c r="Q2100"/>
      <c r="R2100"/>
    </row>
    <row r="2101" spans="12:18">
      <c r="L2101"/>
      <c r="M2101"/>
      <c r="N2101"/>
      <c r="O2101"/>
      <c r="P2101"/>
      <c r="Q2101"/>
      <c r="R2101"/>
    </row>
    <row r="2102" spans="12:18">
      <c r="L2102"/>
      <c r="M2102"/>
      <c r="N2102"/>
      <c r="O2102"/>
      <c r="P2102"/>
      <c r="Q2102"/>
      <c r="R2102"/>
    </row>
    <row r="2103" spans="12:18">
      <c r="L2103"/>
      <c r="M2103"/>
      <c r="N2103"/>
      <c r="O2103"/>
      <c r="P2103"/>
      <c r="Q2103"/>
      <c r="R2103"/>
    </row>
    <row r="2104" spans="12:18">
      <c r="L2104"/>
      <c r="M2104"/>
      <c r="N2104"/>
      <c r="O2104"/>
      <c r="P2104"/>
      <c r="Q2104"/>
      <c r="R2104"/>
    </row>
    <row r="2105" spans="12:18">
      <c r="L2105"/>
      <c r="M2105"/>
      <c r="N2105"/>
      <c r="O2105"/>
      <c r="P2105"/>
      <c r="Q2105"/>
      <c r="R2105"/>
    </row>
    <row r="2106" spans="12:18">
      <c r="L2106"/>
      <c r="M2106"/>
      <c r="N2106"/>
      <c r="O2106"/>
      <c r="P2106"/>
      <c r="Q2106"/>
      <c r="R2106"/>
    </row>
    <row r="2107" spans="12:18">
      <c r="L2107"/>
      <c r="M2107"/>
      <c r="N2107"/>
      <c r="O2107"/>
      <c r="P2107"/>
      <c r="Q2107"/>
      <c r="R2107"/>
    </row>
    <row r="2108" spans="12:18">
      <c r="L2108"/>
      <c r="M2108"/>
      <c r="N2108"/>
      <c r="O2108"/>
      <c r="P2108"/>
      <c r="Q2108"/>
      <c r="R2108"/>
    </row>
    <row r="2109" spans="12:18">
      <c r="L2109"/>
      <c r="M2109"/>
      <c r="N2109"/>
      <c r="O2109"/>
      <c r="P2109"/>
      <c r="Q2109"/>
      <c r="R2109"/>
    </row>
    <row r="2110" spans="12:18">
      <c r="L2110"/>
      <c r="M2110"/>
      <c r="N2110"/>
      <c r="O2110"/>
      <c r="P2110"/>
      <c r="Q2110"/>
      <c r="R2110"/>
    </row>
    <row r="2111" spans="12:18">
      <c r="L2111"/>
      <c r="M2111"/>
      <c r="N2111"/>
      <c r="O2111"/>
      <c r="P2111"/>
      <c r="Q2111"/>
      <c r="R2111"/>
    </row>
    <row r="2112" spans="12:18">
      <c r="L2112"/>
      <c r="M2112"/>
      <c r="N2112"/>
      <c r="O2112"/>
      <c r="P2112"/>
      <c r="Q2112"/>
      <c r="R2112"/>
    </row>
    <row r="2113" spans="12:18">
      <c r="L2113"/>
      <c r="M2113"/>
      <c r="N2113"/>
      <c r="O2113"/>
      <c r="P2113"/>
      <c r="Q2113"/>
      <c r="R2113"/>
    </row>
    <row r="2114" spans="12:18">
      <c r="L2114"/>
      <c r="M2114"/>
      <c r="N2114"/>
      <c r="O2114"/>
      <c r="P2114"/>
      <c r="Q2114"/>
      <c r="R2114"/>
    </row>
    <row r="2115" spans="12:18">
      <c r="L2115"/>
      <c r="M2115"/>
      <c r="N2115"/>
      <c r="O2115"/>
      <c r="P2115"/>
      <c r="Q2115"/>
      <c r="R2115"/>
    </row>
    <row r="2116" spans="12:18">
      <c r="L2116"/>
      <c r="M2116"/>
      <c r="N2116"/>
      <c r="O2116"/>
      <c r="P2116"/>
      <c r="Q2116"/>
      <c r="R2116"/>
    </row>
    <row r="2117" spans="12:18">
      <c r="L2117"/>
      <c r="M2117"/>
      <c r="N2117"/>
      <c r="O2117"/>
      <c r="P2117"/>
      <c r="Q2117"/>
      <c r="R2117"/>
    </row>
    <row r="2118" spans="12:18">
      <c r="L2118"/>
      <c r="M2118"/>
      <c r="N2118"/>
      <c r="O2118"/>
      <c r="P2118"/>
      <c r="Q2118"/>
      <c r="R2118"/>
    </row>
    <row r="2119" spans="12:18">
      <c r="L2119"/>
      <c r="M2119"/>
      <c r="N2119"/>
      <c r="O2119"/>
      <c r="P2119"/>
      <c r="Q2119"/>
      <c r="R2119"/>
    </row>
    <row r="2120" spans="12:18">
      <c r="L2120"/>
      <c r="M2120"/>
      <c r="N2120"/>
      <c r="O2120"/>
      <c r="P2120"/>
      <c r="Q2120"/>
      <c r="R2120"/>
    </row>
    <row r="2121" spans="12:18">
      <c r="L2121"/>
      <c r="M2121"/>
      <c r="N2121"/>
      <c r="O2121"/>
      <c r="P2121"/>
      <c r="Q2121"/>
      <c r="R2121"/>
    </row>
    <row r="2122" spans="12:18">
      <c r="L2122"/>
      <c r="M2122"/>
      <c r="N2122"/>
      <c r="O2122"/>
      <c r="P2122"/>
      <c r="Q2122"/>
      <c r="R2122"/>
    </row>
    <row r="2123" spans="12:18">
      <c r="L2123"/>
      <c r="M2123"/>
      <c r="N2123"/>
      <c r="O2123"/>
      <c r="P2123"/>
      <c r="Q2123"/>
      <c r="R2123"/>
    </row>
    <row r="2124" spans="12:18">
      <c r="L2124"/>
      <c r="M2124"/>
      <c r="N2124"/>
      <c r="O2124"/>
      <c r="P2124"/>
      <c r="Q2124"/>
      <c r="R2124"/>
    </row>
    <row r="2125" spans="12:18">
      <c r="L2125"/>
      <c r="M2125"/>
      <c r="N2125"/>
      <c r="O2125"/>
      <c r="P2125"/>
      <c r="Q2125"/>
      <c r="R2125"/>
    </row>
    <row r="2126" spans="12:18">
      <c r="L2126"/>
      <c r="M2126"/>
      <c r="N2126"/>
      <c r="O2126"/>
      <c r="P2126"/>
      <c r="Q2126"/>
      <c r="R2126"/>
    </row>
    <row r="2127" spans="12:18">
      <c r="L2127"/>
      <c r="M2127"/>
      <c r="N2127"/>
      <c r="O2127"/>
      <c r="P2127"/>
      <c r="Q2127"/>
      <c r="R2127"/>
    </row>
    <row r="2128" spans="12:18">
      <c r="L2128"/>
      <c r="M2128"/>
      <c r="N2128"/>
      <c r="O2128"/>
      <c r="P2128"/>
      <c r="Q2128"/>
      <c r="R2128"/>
    </row>
    <row r="2129" spans="12:18">
      <c r="L2129"/>
      <c r="M2129"/>
      <c r="N2129"/>
      <c r="O2129"/>
      <c r="P2129"/>
      <c r="Q2129"/>
      <c r="R2129"/>
    </row>
    <row r="2130" spans="12:18">
      <c r="L2130"/>
      <c r="M2130"/>
      <c r="N2130"/>
      <c r="O2130"/>
      <c r="P2130"/>
      <c r="Q2130"/>
      <c r="R2130"/>
    </row>
    <row r="2131" spans="12:18">
      <c r="L2131"/>
      <c r="M2131"/>
      <c r="N2131"/>
      <c r="O2131"/>
      <c r="P2131"/>
      <c r="Q2131"/>
      <c r="R2131"/>
    </row>
    <row r="2132" spans="12:18">
      <c r="L2132"/>
      <c r="M2132"/>
      <c r="N2132"/>
      <c r="O2132"/>
      <c r="P2132"/>
      <c r="Q2132"/>
      <c r="R2132"/>
    </row>
    <row r="2133" spans="12:18">
      <c r="L2133"/>
      <c r="M2133"/>
      <c r="N2133"/>
      <c r="O2133"/>
      <c r="P2133"/>
      <c r="Q2133"/>
      <c r="R2133"/>
    </row>
    <row r="2134" spans="12:18">
      <c r="L2134"/>
      <c r="M2134"/>
      <c r="N2134"/>
      <c r="O2134"/>
      <c r="P2134"/>
      <c r="Q2134"/>
      <c r="R2134"/>
    </row>
    <row r="2135" spans="12:18">
      <c r="L2135"/>
      <c r="M2135"/>
      <c r="N2135"/>
      <c r="O2135"/>
      <c r="P2135"/>
      <c r="Q2135"/>
      <c r="R2135"/>
    </row>
    <row r="2136" spans="12:18">
      <c r="L2136"/>
      <c r="M2136"/>
      <c r="N2136"/>
      <c r="O2136"/>
      <c r="P2136"/>
      <c r="Q2136"/>
      <c r="R2136"/>
    </row>
    <row r="2137" spans="12:18">
      <c r="L2137"/>
      <c r="M2137"/>
      <c r="N2137"/>
      <c r="O2137"/>
      <c r="P2137"/>
      <c r="Q2137"/>
      <c r="R2137"/>
    </row>
    <row r="2138" spans="12:18">
      <c r="L2138"/>
      <c r="M2138"/>
      <c r="N2138"/>
      <c r="O2138"/>
      <c r="P2138"/>
      <c r="Q2138"/>
      <c r="R2138"/>
    </row>
    <row r="2139" spans="12:18">
      <c r="L2139"/>
      <c r="M2139"/>
      <c r="N2139"/>
      <c r="O2139"/>
      <c r="P2139"/>
      <c r="Q2139"/>
      <c r="R2139"/>
    </row>
    <row r="2140" spans="12:18">
      <c r="L2140"/>
      <c r="M2140"/>
      <c r="N2140"/>
      <c r="O2140"/>
      <c r="P2140"/>
      <c r="Q2140"/>
      <c r="R2140"/>
    </row>
    <row r="2141" spans="12:18">
      <c r="L2141"/>
      <c r="M2141"/>
      <c r="N2141"/>
      <c r="O2141"/>
      <c r="P2141"/>
      <c r="Q2141"/>
      <c r="R2141"/>
    </row>
    <row r="2142" spans="12:18">
      <c r="L2142"/>
      <c r="M2142"/>
      <c r="N2142"/>
      <c r="O2142"/>
      <c r="P2142"/>
      <c r="Q2142"/>
      <c r="R2142"/>
    </row>
    <row r="2143" spans="12:18">
      <c r="L2143"/>
      <c r="M2143"/>
      <c r="N2143"/>
      <c r="O2143"/>
      <c r="P2143"/>
      <c r="Q2143"/>
      <c r="R2143"/>
    </row>
    <row r="2144" spans="12:18">
      <c r="L2144"/>
      <c r="M2144"/>
      <c r="N2144"/>
      <c r="O2144"/>
      <c r="P2144"/>
      <c r="Q2144"/>
      <c r="R2144"/>
    </row>
    <row r="2145" spans="12:18">
      <c r="L2145"/>
      <c r="M2145"/>
      <c r="N2145"/>
      <c r="O2145"/>
      <c r="P2145"/>
      <c r="Q2145"/>
      <c r="R2145"/>
    </row>
    <row r="2146" spans="12:18">
      <c r="L2146"/>
      <c r="M2146"/>
      <c r="N2146"/>
      <c r="O2146"/>
      <c r="P2146"/>
      <c r="Q2146"/>
      <c r="R2146"/>
    </row>
    <row r="2147" spans="12:18">
      <c r="L2147"/>
      <c r="M2147"/>
      <c r="N2147"/>
      <c r="O2147"/>
      <c r="P2147"/>
      <c r="Q2147"/>
      <c r="R2147"/>
    </row>
    <row r="2148" spans="12:18">
      <c r="L2148"/>
      <c r="M2148"/>
      <c r="N2148"/>
      <c r="O2148"/>
      <c r="P2148"/>
      <c r="Q2148"/>
      <c r="R2148"/>
    </row>
    <row r="2149" spans="12:18">
      <c r="L2149"/>
      <c r="M2149"/>
      <c r="N2149"/>
      <c r="O2149"/>
      <c r="P2149"/>
      <c r="Q2149"/>
      <c r="R2149"/>
    </row>
    <row r="2150" spans="12:18">
      <c r="L2150"/>
      <c r="M2150"/>
      <c r="N2150"/>
      <c r="O2150"/>
      <c r="P2150"/>
      <c r="Q2150"/>
      <c r="R2150"/>
    </row>
    <row r="2151" spans="12:18">
      <c r="L2151"/>
      <c r="M2151"/>
      <c r="N2151"/>
      <c r="O2151"/>
      <c r="P2151"/>
      <c r="Q2151"/>
      <c r="R2151"/>
    </row>
    <row r="2152" spans="12:18">
      <c r="L2152"/>
      <c r="M2152"/>
      <c r="N2152"/>
      <c r="O2152"/>
      <c r="P2152"/>
      <c r="Q2152"/>
      <c r="R2152"/>
    </row>
    <row r="2153" spans="12:18">
      <c r="L2153"/>
      <c r="M2153"/>
      <c r="N2153"/>
      <c r="O2153"/>
      <c r="P2153"/>
      <c r="Q2153"/>
      <c r="R2153"/>
    </row>
    <row r="2154" spans="12:18">
      <c r="L2154"/>
      <c r="M2154"/>
      <c r="N2154"/>
      <c r="O2154"/>
      <c r="P2154"/>
      <c r="Q2154"/>
      <c r="R2154"/>
    </row>
    <row r="2155" spans="12:18">
      <c r="L2155"/>
      <c r="M2155"/>
      <c r="N2155"/>
      <c r="O2155"/>
      <c r="P2155"/>
      <c r="Q2155"/>
      <c r="R2155"/>
    </row>
    <row r="2156" spans="12:18">
      <c r="L2156"/>
      <c r="M2156"/>
      <c r="N2156"/>
      <c r="O2156"/>
      <c r="P2156"/>
      <c r="Q2156"/>
      <c r="R2156"/>
    </row>
    <row r="2157" spans="12:18">
      <c r="L2157"/>
      <c r="M2157"/>
      <c r="N2157"/>
      <c r="O2157"/>
      <c r="P2157"/>
      <c r="Q2157"/>
      <c r="R2157"/>
    </row>
    <row r="2158" spans="12:18">
      <c r="L2158"/>
      <c r="M2158"/>
      <c r="N2158"/>
      <c r="O2158"/>
      <c r="P2158"/>
      <c r="Q2158"/>
      <c r="R2158"/>
    </row>
    <row r="2159" spans="12:18">
      <c r="L2159"/>
      <c r="M2159"/>
      <c r="N2159"/>
      <c r="O2159"/>
      <c r="P2159"/>
      <c r="Q2159"/>
      <c r="R2159"/>
    </row>
    <row r="2160" spans="12:18">
      <c r="L2160"/>
      <c r="M2160"/>
      <c r="N2160"/>
      <c r="O2160"/>
      <c r="P2160"/>
      <c r="Q2160"/>
      <c r="R2160"/>
    </row>
    <row r="2161" spans="12:18">
      <c r="L2161"/>
      <c r="M2161"/>
      <c r="N2161"/>
      <c r="O2161"/>
      <c r="P2161"/>
      <c r="Q2161"/>
      <c r="R2161"/>
    </row>
    <row r="2162" spans="12:18">
      <c r="L2162"/>
      <c r="M2162"/>
      <c r="N2162"/>
      <c r="O2162"/>
      <c r="P2162"/>
      <c r="Q2162"/>
      <c r="R2162"/>
    </row>
    <row r="2163" spans="12:18">
      <c r="L2163"/>
      <c r="M2163"/>
      <c r="N2163"/>
      <c r="O2163"/>
      <c r="P2163"/>
      <c r="Q2163"/>
      <c r="R2163"/>
    </row>
    <row r="2164" spans="12:18">
      <c r="L2164"/>
      <c r="M2164"/>
      <c r="N2164"/>
      <c r="O2164"/>
      <c r="P2164"/>
      <c r="Q2164"/>
      <c r="R2164"/>
    </row>
    <row r="2165" spans="12:18">
      <c r="L2165"/>
      <c r="M2165"/>
      <c r="N2165"/>
      <c r="O2165"/>
      <c r="P2165"/>
      <c r="Q2165"/>
      <c r="R2165"/>
    </row>
    <row r="2166" spans="12:18">
      <c r="L2166"/>
      <c r="M2166"/>
      <c r="N2166"/>
      <c r="O2166"/>
      <c r="P2166"/>
      <c r="Q2166"/>
      <c r="R2166"/>
    </row>
    <row r="2167" spans="12:18">
      <c r="L2167"/>
      <c r="M2167"/>
      <c r="N2167"/>
      <c r="O2167"/>
      <c r="P2167"/>
      <c r="Q2167"/>
      <c r="R2167"/>
    </row>
    <row r="2168" spans="12:18">
      <c r="L2168"/>
      <c r="M2168"/>
      <c r="N2168"/>
      <c r="O2168"/>
      <c r="P2168"/>
      <c r="Q2168"/>
      <c r="R2168"/>
    </row>
    <row r="2169" spans="12:18">
      <c r="L2169"/>
      <c r="M2169"/>
      <c r="N2169"/>
      <c r="O2169"/>
      <c r="P2169"/>
      <c r="Q2169"/>
      <c r="R2169"/>
    </row>
    <row r="2170" spans="12:18">
      <c r="L2170"/>
      <c r="M2170"/>
      <c r="N2170"/>
      <c r="O2170"/>
      <c r="P2170"/>
      <c r="Q2170"/>
      <c r="R2170"/>
    </row>
    <row r="2171" spans="12:18">
      <c r="L2171"/>
      <c r="M2171"/>
      <c r="N2171"/>
      <c r="O2171"/>
      <c r="P2171"/>
      <c r="Q2171"/>
      <c r="R2171"/>
    </row>
    <row r="2172" spans="12:18">
      <c r="L2172"/>
      <c r="M2172"/>
      <c r="N2172"/>
      <c r="O2172"/>
      <c r="P2172"/>
      <c r="Q2172"/>
      <c r="R2172"/>
    </row>
    <row r="2173" spans="12:18">
      <c r="L2173"/>
      <c r="M2173"/>
      <c r="N2173"/>
      <c r="O2173"/>
      <c r="P2173"/>
      <c r="Q2173"/>
      <c r="R2173"/>
    </row>
    <row r="2174" spans="12:18">
      <c r="L2174"/>
      <c r="M2174"/>
      <c r="N2174"/>
      <c r="O2174"/>
      <c r="P2174"/>
      <c r="Q2174"/>
      <c r="R2174"/>
    </row>
    <row r="2175" spans="12:18">
      <c r="L2175"/>
      <c r="M2175"/>
      <c r="N2175"/>
      <c r="O2175"/>
      <c r="P2175"/>
      <c r="Q2175"/>
      <c r="R2175"/>
    </row>
    <row r="2176" spans="12:18">
      <c r="L2176"/>
      <c r="M2176"/>
      <c r="N2176"/>
      <c r="O2176"/>
      <c r="P2176"/>
      <c r="Q2176"/>
      <c r="R2176"/>
    </row>
    <row r="2177" spans="12:18">
      <c r="L2177"/>
      <c r="M2177"/>
      <c r="N2177"/>
      <c r="O2177"/>
      <c r="P2177"/>
      <c r="Q2177"/>
      <c r="R2177"/>
    </row>
    <row r="2178" spans="12:18">
      <c r="L2178"/>
      <c r="M2178"/>
      <c r="N2178"/>
      <c r="O2178"/>
      <c r="P2178"/>
      <c r="Q2178"/>
      <c r="R2178"/>
    </row>
    <row r="2179" spans="12:18">
      <c r="L2179"/>
      <c r="M2179"/>
      <c r="N2179"/>
      <c r="O2179"/>
      <c r="P2179"/>
      <c r="Q2179"/>
      <c r="R2179"/>
    </row>
    <row r="2180" spans="12:18">
      <c r="L2180"/>
      <c r="M2180"/>
      <c r="N2180"/>
      <c r="O2180"/>
      <c r="P2180"/>
      <c r="Q2180"/>
      <c r="R2180"/>
    </row>
    <row r="2181" spans="12:18">
      <c r="L2181"/>
      <c r="M2181"/>
      <c r="N2181"/>
      <c r="O2181"/>
      <c r="P2181"/>
      <c r="Q2181"/>
      <c r="R2181"/>
    </row>
    <row r="2182" spans="12:18">
      <c r="L2182"/>
      <c r="M2182"/>
      <c r="N2182"/>
      <c r="O2182"/>
      <c r="P2182"/>
      <c r="Q2182"/>
      <c r="R2182"/>
    </row>
    <row r="2183" spans="12:18">
      <c r="L2183"/>
      <c r="M2183"/>
      <c r="N2183"/>
      <c r="O2183"/>
      <c r="P2183"/>
      <c r="Q2183"/>
      <c r="R2183"/>
    </row>
    <row r="2184" spans="12:18">
      <c r="L2184"/>
      <c r="M2184"/>
      <c r="N2184"/>
      <c r="O2184"/>
      <c r="P2184"/>
      <c r="Q2184"/>
      <c r="R2184"/>
    </row>
    <row r="2185" spans="12:18">
      <c r="L2185"/>
      <c r="M2185"/>
      <c r="N2185"/>
      <c r="O2185"/>
      <c r="P2185"/>
      <c r="Q2185"/>
      <c r="R2185"/>
    </row>
    <row r="2186" spans="12:18">
      <c r="L2186"/>
      <c r="M2186"/>
      <c r="N2186"/>
      <c r="O2186"/>
      <c r="P2186"/>
      <c r="Q2186"/>
      <c r="R2186"/>
    </row>
    <row r="2187" spans="12:18">
      <c r="L2187"/>
      <c r="M2187"/>
      <c r="N2187"/>
      <c r="O2187"/>
      <c r="P2187"/>
      <c r="Q2187"/>
      <c r="R2187"/>
    </row>
    <row r="2188" spans="12:18">
      <c r="L2188"/>
      <c r="M2188"/>
      <c r="N2188"/>
      <c r="O2188"/>
      <c r="P2188"/>
      <c r="Q2188"/>
      <c r="R2188"/>
    </row>
    <row r="2189" spans="12:18">
      <c r="L2189"/>
      <c r="M2189"/>
      <c r="N2189"/>
      <c r="O2189"/>
      <c r="P2189"/>
      <c r="Q2189"/>
      <c r="R2189"/>
    </row>
    <row r="2190" spans="12:18">
      <c r="L2190"/>
      <c r="M2190"/>
      <c r="N2190"/>
      <c r="O2190"/>
      <c r="P2190"/>
      <c r="Q2190"/>
      <c r="R2190"/>
    </row>
    <row r="2191" spans="12:18">
      <c r="L2191"/>
      <c r="M2191"/>
      <c r="N2191"/>
      <c r="O2191"/>
      <c r="P2191"/>
      <c r="Q2191"/>
      <c r="R2191"/>
    </row>
    <row r="2192" spans="12:18">
      <c r="L2192"/>
      <c r="M2192"/>
      <c r="N2192"/>
      <c r="O2192"/>
      <c r="P2192"/>
      <c r="Q2192"/>
      <c r="R2192"/>
    </row>
    <row r="2193" spans="12:18">
      <c r="L2193"/>
      <c r="M2193"/>
      <c r="N2193"/>
      <c r="O2193"/>
      <c r="P2193"/>
      <c r="Q2193"/>
      <c r="R2193"/>
    </row>
    <row r="2194" spans="12:18">
      <c r="L2194"/>
      <c r="M2194"/>
      <c r="N2194"/>
      <c r="O2194"/>
      <c r="P2194"/>
      <c r="Q2194"/>
      <c r="R2194"/>
    </row>
    <row r="2195" spans="12:18">
      <c r="L2195"/>
      <c r="M2195"/>
      <c r="N2195"/>
      <c r="O2195"/>
      <c r="P2195"/>
      <c r="Q2195"/>
      <c r="R2195"/>
    </row>
    <row r="2196" spans="12:18">
      <c r="L2196"/>
      <c r="M2196"/>
      <c r="N2196"/>
      <c r="O2196"/>
      <c r="P2196"/>
      <c r="Q2196"/>
      <c r="R2196"/>
    </row>
    <row r="2197" spans="12:18">
      <c r="L2197"/>
      <c r="M2197"/>
      <c r="N2197"/>
      <c r="O2197"/>
      <c r="P2197"/>
      <c r="Q2197"/>
      <c r="R2197"/>
    </row>
    <row r="2198" spans="12:18">
      <c r="L2198"/>
      <c r="M2198"/>
      <c r="N2198"/>
      <c r="O2198"/>
      <c r="P2198"/>
      <c r="Q2198"/>
      <c r="R2198"/>
    </row>
    <row r="2199" spans="12:18">
      <c r="L2199"/>
      <c r="M2199"/>
      <c r="N2199"/>
      <c r="O2199"/>
      <c r="P2199"/>
      <c r="Q2199"/>
      <c r="R2199"/>
    </row>
    <row r="2200" spans="12:18">
      <c r="L2200"/>
      <c r="M2200"/>
      <c r="N2200"/>
      <c r="O2200"/>
      <c r="P2200"/>
      <c r="Q2200"/>
      <c r="R2200"/>
    </row>
    <row r="2201" spans="12:18">
      <c r="L2201"/>
      <c r="M2201"/>
      <c r="N2201"/>
      <c r="O2201"/>
      <c r="P2201"/>
      <c r="Q2201"/>
      <c r="R2201"/>
    </row>
    <row r="2202" spans="12:18">
      <c r="L2202"/>
      <c r="M2202"/>
      <c r="N2202"/>
      <c r="O2202"/>
      <c r="P2202"/>
      <c r="Q2202"/>
      <c r="R2202"/>
    </row>
    <row r="2203" spans="12:18">
      <c r="L2203"/>
      <c r="M2203"/>
      <c r="N2203"/>
      <c r="O2203"/>
      <c r="P2203"/>
      <c r="Q2203"/>
      <c r="R2203"/>
    </row>
    <row r="2204" spans="12:18">
      <c r="L2204"/>
      <c r="M2204"/>
      <c r="N2204"/>
      <c r="O2204"/>
      <c r="P2204"/>
      <c r="Q2204"/>
      <c r="R2204"/>
    </row>
    <row r="2205" spans="12:18">
      <c r="L2205"/>
      <c r="M2205"/>
      <c r="N2205"/>
      <c r="O2205"/>
      <c r="P2205"/>
      <c r="Q2205"/>
      <c r="R2205"/>
    </row>
    <row r="2206" spans="12:18">
      <c r="L2206"/>
      <c r="M2206"/>
      <c r="N2206"/>
      <c r="O2206"/>
      <c r="P2206"/>
      <c r="Q2206"/>
      <c r="R2206"/>
    </row>
    <row r="2207" spans="12:18">
      <c r="L2207"/>
      <c r="M2207"/>
      <c r="N2207"/>
      <c r="O2207"/>
      <c r="P2207"/>
      <c r="Q2207"/>
      <c r="R2207"/>
    </row>
    <row r="2208" spans="12:18">
      <c r="L2208"/>
      <c r="M2208"/>
      <c r="N2208"/>
      <c r="O2208"/>
      <c r="P2208"/>
      <c r="Q2208"/>
      <c r="R2208"/>
    </row>
    <row r="2209" spans="12:18">
      <c r="L2209"/>
      <c r="M2209"/>
      <c r="N2209"/>
      <c r="O2209"/>
      <c r="P2209"/>
      <c r="Q2209"/>
      <c r="R2209"/>
    </row>
    <row r="2210" spans="12:18">
      <c r="L2210"/>
      <c r="M2210"/>
      <c r="N2210"/>
      <c r="O2210"/>
      <c r="P2210"/>
      <c r="Q2210"/>
      <c r="R2210"/>
    </row>
    <row r="2211" spans="12:18">
      <c r="L2211"/>
      <c r="M2211"/>
      <c r="N2211"/>
      <c r="O2211"/>
      <c r="P2211"/>
      <c r="Q2211"/>
      <c r="R2211"/>
    </row>
    <row r="2212" spans="12:18">
      <c r="L2212"/>
      <c r="M2212"/>
      <c r="N2212"/>
      <c r="O2212"/>
      <c r="P2212"/>
      <c r="Q2212"/>
      <c r="R2212"/>
    </row>
    <row r="2213" spans="12:18">
      <c r="L2213"/>
      <c r="M2213"/>
      <c r="N2213"/>
      <c r="O2213"/>
      <c r="P2213"/>
      <c r="Q2213"/>
      <c r="R2213"/>
    </row>
    <row r="2214" spans="12:18">
      <c r="L2214"/>
      <c r="M2214"/>
      <c r="N2214"/>
      <c r="O2214"/>
      <c r="P2214"/>
      <c r="Q2214"/>
      <c r="R2214"/>
    </row>
    <row r="2215" spans="12:18">
      <c r="L2215"/>
      <c r="M2215"/>
      <c r="N2215"/>
      <c r="O2215"/>
      <c r="P2215"/>
      <c r="Q2215"/>
      <c r="R2215"/>
    </row>
    <row r="2216" spans="12:18">
      <c r="L2216"/>
      <c r="M2216"/>
      <c r="N2216"/>
      <c r="O2216"/>
      <c r="P2216"/>
      <c r="Q2216"/>
      <c r="R2216"/>
    </row>
    <row r="2217" spans="12:18">
      <c r="L2217"/>
      <c r="M2217"/>
      <c r="N2217"/>
      <c r="O2217"/>
      <c r="P2217"/>
      <c r="Q2217"/>
      <c r="R2217"/>
    </row>
    <row r="2218" spans="12:18">
      <c r="L2218"/>
      <c r="M2218"/>
      <c r="N2218"/>
      <c r="O2218"/>
      <c r="P2218"/>
      <c r="Q2218"/>
      <c r="R2218"/>
    </row>
    <row r="2219" spans="12:18">
      <c r="L2219"/>
      <c r="M2219"/>
      <c r="N2219"/>
      <c r="O2219"/>
      <c r="P2219"/>
      <c r="Q2219"/>
      <c r="R2219"/>
    </row>
    <row r="2220" spans="12:18">
      <c r="L2220"/>
      <c r="M2220"/>
      <c r="N2220"/>
      <c r="O2220"/>
      <c r="P2220"/>
      <c r="Q2220"/>
      <c r="R2220"/>
    </row>
    <row r="2221" spans="12:18">
      <c r="L2221"/>
      <c r="M2221"/>
      <c r="N2221"/>
      <c r="O2221"/>
      <c r="P2221"/>
      <c r="Q2221"/>
      <c r="R2221"/>
    </row>
    <row r="2222" spans="12:18">
      <c r="L2222"/>
      <c r="M2222"/>
      <c r="N2222"/>
      <c r="O2222"/>
      <c r="P2222"/>
      <c r="Q2222"/>
      <c r="R2222"/>
    </row>
    <row r="2223" spans="12:18">
      <c r="L2223"/>
      <c r="M2223"/>
      <c r="N2223"/>
      <c r="O2223"/>
      <c r="P2223"/>
      <c r="Q2223"/>
      <c r="R2223"/>
    </row>
    <row r="2224" spans="12:18">
      <c r="L2224"/>
      <c r="M2224"/>
      <c r="N2224"/>
      <c r="O2224"/>
      <c r="P2224"/>
      <c r="Q2224"/>
      <c r="R2224"/>
    </row>
    <row r="2225" spans="12:18">
      <c r="L2225"/>
      <c r="M2225"/>
      <c r="N2225"/>
      <c r="O2225"/>
      <c r="P2225"/>
      <c r="Q2225"/>
      <c r="R2225"/>
    </row>
    <row r="2226" spans="12:18">
      <c r="L2226"/>
      <c r="M2226"/>
      <c r="N2226"/>
      <c r="O2226"/>
      <c r="P2226"/>
      <c r="Q2226"/>
      <c r="R2226"/>
    </row>
    <row r="2227" spans="12:18">
      <c r="L2227"/>
      <c r="M2227"/>
      <c r="N2227"/>
      <c r="O2227"/>
      <c r="P2227"/>
      <c r="Q2227"/>
      <c r="R2227"/>
    </row>
    <row r="2228" spans="12:18">
      <c r="L2228"/>
      <c r="M2228"/>
      <c r="N2228"/>
      <c r="O2228"/>
      <c r="P2228"/>
      <c r="Q2228"/>
      <c r="R2228"/>
    </row>
    <row r="2229" spans="12:18">
      <c r="L2229"/>
      <c r="M2229"/>
      <c r="N2229"/>
      <c r="O2229"/>
      <c r="P2229"/>
      <c r="Q2229"/>
      <c r="R2229"/>
    </row>
    <row r="2230" spans="12:18">
      <c r="L2230"/>
      <c r="M2230"/>
      <c r="N2230"/>
      <c r="O2230"/>
      <c r="P2230"/>
      <c r="Q2230"/>
      <c r="R2230"/>
    </row>
    <row r="2231" spans="12:18">
      <c r="L2231"/>
      <c r="M2231"/>
      <c r="N2231"/>
      <c r="O2231"/>
      <c r="P2231"/>
      <c r="Q2231"/>
      <c r="R2231"/>
    </row>
    <row r="2232" spans="12:18">
      <c r="L2232"/>
      <c r="M2232"/>
      <c r="N2232"/>
      <c r="O2232"/>
      <c r="P2232"/>
      <c r="Q2232"/>
      <c r="R2232"/>
    </row>
    <row r="2233" spans="12:18">
      <c r="L2233"/>
      <c r="M2233"/>
      <c r="N2233"/>
      <c r="O2233"/>
      <c r="P2233"/>
      <c r="Q2233"/>
      <c r="R2233"/>
    </row>
    <row r="2234" spans="12:18">
      <c r="L2234"/>
      <c r="M2234"/>
      <c r="N2234"/>
      <c r="O2234"/>
      <c r="P2234"/>
      <c r="Q2234"/>
      <c r="R2234"/>
    </row>
    <row r="2235" spans="12:18">
      <c r="L2235"/>
      <c r="M2235"/>
      <c r="N2235"/>
      <c r="O2235"/>
      <c r="P2235"/>
      <c r="Q2235"/>
      <c r="R2235"/>
    </row>
    <row r="2236" spans="12:18">
      <c r="L2236"/>
      <c r="M2236"/>
      <c r="N2236"/>
      <c r="O2236"/>
      <c r="P2236"/>
      <c r="Q2236"/>
      <c r="R2236"/>
    </row>
    <row r="2237" spans="12:18">
      <c r="L2237"/>
      <c r="M2237"/>
      <c r="N2237"/>
      <c r="O2237"/>
      <c r="P2237"/>
      <c r="Q2237"/>
      <c r="R2237"/>
    </row>
    <row r="2238" spans="12:18">
      <c r="L2238"/>
      <c r="M2238"/>
      <c r="N2238"/>
      <c r="O2238"/>
      <c r="P2238"/>
      <c r="Q2238"/>
      <c r="R2238"/>
    </row>
    <row r="2239" spans="12:18">
      <c r="L2239"/>
      <c r="M2239"/>
      <c r="N2239"/>
      <c r="O2239"/>
      <c r="P2239"/>
      <c r="Q2239"/>
      <c r="R2239"/>
    </row>
    <row r="2240" spans="12:18">
      <c r="L2240"/>
      <c r="M2240"/>
      <c r="N2240"/>
      <c r="O2240"/>
      <c r="P2240"/>
      <c r="Q2240"/>
      <c r="R2240"/>
    </row>
    <row r="2241" spans="12:18">
      <c r="L2241"/>
      <c r="M2241"/>
      <c r="N2241"/>
      <c r="O2241"/>
      <c r="P2241"/>
      <c r="Q2241"/>
      <c r="R2241"/>
    </row>
    <row r="2242" spans="12:18">
      <c r="L2242"/>
      <c r="M2242"/>
      <c r="N2242"/>
      <c r="O2242"/>
      <c r="P2242"/>
      <c r="Q2242"/>
      <c r="R2242"/>
    </row>
    <row r="2243" spans="12:18">
      <c r="L2243"/>
      <c r="M2243"/>
      <c r="N2243"/>
      <c r="O2243"/>
      <c r="P2243"/>
      <c r="Q2243"/>
      <c r="R2243"/>
    </row>
    <row r="2244" spans="12:18">
      <c r="L2244"/>
      <c r="M2244"/>
      <c r="N2244"/>
      <c r="O2244"/>
      <c r="P2244"/>
      <c r="Q2244"/>
      <c r="R2244"/>
    </row>
    <row r="2245" spans="12:18">
      <c r="L2245"/>
      <c r="M2245"/>
      <c r="N2245"/>
      <c r="O2245"/>
      <c r="P2245"/>
      <c r="Q2245"/>
      <c r="R2245"/>
    </row>
    <row r="2246" spans="12:18">
      <c r="L2246"/>
      <c r="M2246"/>
      <c r="N2246"/>
      <c r="O2246"/>
      <c r="P2246"/>
      <c r="Q2246"/>
      <c r="R2246"/>
    </row>
    <row r="2247" spans="12:18">
      <c r="L2247"/>
      <c r="M2247"/>
      <c r="N2247"/>
      <c r="O2247"/>
      <c r="P2247"/>
      <c r="Q2247"/>
      <c r="R2247"/>
    </row>
    <row r="2248" spans="12:18">
      <c r="L2248"/>
      <c r="M2248"/>
      <c r="N2248"/>
      <c r="O2248"/>
      <c r="P2248"/>
      <c r="Q2248"/>
      <c r="R2248"/>
    </row>
    <row r="2249" spans="12:18">
      <c r="L2249"/>
      <c r="M2249"/>
      <c r="N2249"/>
      <c r="O2249"/>
      <c r="P2249"/>
      <c r="Q2249"/>
      <c r="R2249"/>
    </row>
    <row r="2250" spans="12:18">
      <c r="L2250"/>
      <c r="M2250"/>
      <c r="N2250"/>
      <c r="O2250"/>
      <c r="P2250"/>
      <c r="Q2250"/>
      <c r="R2250"/>
    </row>
    <row r="2251" spans="12:18">
      <c r="L2251"/>
      <c r="M2251"/>
      <c r="N2251"/>
      <c r="O2251"/>
      <c r="P2251"/>
      <c r="Q2251"/>
      <c r="R2251"/>
    </row>
    <row r="2252" spans="12:18">
      <c r="L2252"/>
      <c r="M2252"/>
      <c r="N2252"/>
      <c r="O2252"/>
      <c r="P2252"/>
      <c r="Q2252"/>
      <c r="R2252"/>
    </row>
    <row r="2253" spans="12:18">
      <c r="L2253"/>
      <c r="M2253"/>
      <c r="N2253"/>
      <c r="O2253"/>
      <c r="P2253"/>
      <c r="Q2253"/>
      <c r="R2253"/>
    </row>
    <row r="2254" spans="12:18">
      <c r="L2254"/>
      <c r="M2254"/>
      <c r="N2254"/>
      <c r="O2254"/>
      <c r="P2254"/>
      <c r="Q2254"/>
      <c r="R2254"/>
    </row>
    <row r="2255" spans="12:18">
      <c r="L2255"/>
      <c r="M2255"/>
      <c r="N2255"/>
      <c r="O2255"/>
      <c r="P2255"/>
      <c r="Q2255"/>
      <c r="R2255"/>
    </row>
    <row r="2256" spans="12:18">
      <c r="L2256"/>
      <c r="M2256"/>
      <c r="N2256"/>
      <c r="O2256"/>
      <c r="P2256"/>
      <c r="Q2256"/>
      <c r="R2256"/>
    </row>
    <row r="2257" spans="12:18">
      <c r="L2257"/>
      <c r="M2257"/>
      <c r="N2257"/>
      <c r="O2257"/>
      <c r="P2257"/>
      <c r="Q2257"/>
      <c r="R2257"/>
    </row>
    <row r="2258" spans="12:18">
      <c r="L2258"/>
      <c r="M2258"/>
      <c r="N2258"/>
      <c r="O2258"/>
      <c r="P2258"/>
      <c r="Q2258"/>
      <c r="R2258"/>
    </row>
    <row r="2259" spans="12:18">
      <c r="L2259"/>
      <c r="M2259"/>
      <c r="N2259"/>
      <c r="O2259"/>
      <c r="P2259"/>
      <c r="Q2259"/>
      <c r="R2259"/>
    </row>
    <row r="2260" spans="12:18">
      <c r="L2260"/>
      <c r="M2260"/>
      <c r="N2260"/>
      <c r="O2260"/>
      <c r="P2260"/>
      <c r="Q2260"/>
      <c r="R2260"/>
    </row>
    <row r="2261" spans="12:18">
      <c r="L2261"/>
      <c r="M2261"/>
      <c r="N2261"/>
      <c r="O2261"/>
      <c r="P2261"/>
      <c r="Q2261"/>
      <c r="R2261"/>
    </row>
    <row r="2262" spans="12:18">
      <c r="L2262"/>
      <c r="M2262"/>
      <c r="N2262"/>
      <c r="O2262"/>
      <c r="P2262"/>
      <c r="Q2262"/>
      <c r="R2262"/>
    </row>
    <row r="2263" spans="12:18">
      <c r="L2263"/>
      <c r="M2263"/>
      <c r="N2263"/>
      <c r="O2263"/>
      <c r="P2263"/>
      <c r="Q2263"/>
      <c r="R2263"/>
    </row>
    <row r="2264" spans="12:18">
      <c r="L2264"/>
      <c r="M2264"/>
      <c r="N2264"/>
      <c r="O2264"/>
      <c r="P2264"/>
      <c r="Q2264"/>
      <c r="R2264"/>
    </row>
    <row r="2265" spans="12:18">
      <c r="L2265"/>
      <c r="M2265"/>
      <c r="N2265"/>
      <c r="O2265"/>
      <c r="P2265"/>
      <c r="Q2265"/>
      <c r="R2265"/>
    </row>
    <row r="2266" spans="12:18">
      <c r="L2266"/>
      <c r="M2266"/>
      <c r="N2266"/>
      <c r="O2266"/>
      <c r="P2266"/>
      <c r="Q2266"/>
      <c r="R2266"/>
    </row>
    <row r="2267" spans="12:18">
      <c r="L2267"/>
      <c r="M2267"/>
      <c r="N2267"/>
      <c r="O2267"/>
      <c r="P2267"/>
      <c r="Q2267"/>
      <c r="R2267"/>
    </row>
    <row r="2268" spans="12:18">
      <c r="L2268"/>
      <c r="M2268"/>
      <c r="N2268"/>
      <c r="O2268"/>
      <c r="P2268"/>
      <c r="Q2268"/>
      <c r="R2268"/>
    </row>
    <row r="2269" spans="12:18">
      <c r="L2269"/>
      <c r="M2269"/>
      <c r="N2269"/>
      <c r="O2269"/>
      <c r="P2269"/>
      <c r="Q2269"/>
      <c r="R2269"/>
    </row>
    <row r="2270" spans="12:18">
      <c r="L2270"/>
      <c r="M2270"/>
      <c r="N2270"/>
      <c r="O2270"/>
      <c r="P2270"/>
      <c r="Q2270"/>
      <c r="R2270"/>
    </row>
    <row r="2271" spans="12:18">
      <c r="L2271"/>
      <c r="M2271"/>
      <c r="N2271"/>
      <c r="O2271"/>
      <c r="P2271"/>
      <c r="Q2271"/>
      <c r="R2271"/>
    </row>
    <row r="2272" spans="12:18">
      <c r="L2272"/>
      <c r="M2272"/>
      <c r="N2272"/>
      <c r="O2272"/>
      <c r="P2272"/>
      <c r="Q2272"/>
      <c r="R2272"/>
    </row>
    <row r="2273" spans="12:18">
      <c r="L2273"/>
      <c r="M2273"/>
      <c r="N2273"/>
      <c r="O2273"/>
      <c r="P2273"/>
      <c r="Q2273"/>
      <c r="R2273"/>
    </row>
    <row r="2274" spans="12:18">
      <c r="L2274"/>
      <c r="M2274"/>
      <c r="N2274"/>
      <c r="O2274"/>
      <c r="P2274"/>
      <c r="Q2274"/>
      <c r="R2274"/>
    </row>
    <row r="2275" spans="12:18">
      <c r="L2275"/>
      <c r="M2275"/>
      <c r="N2275"/>
      <c r="O2275"/>
      <c r="P2275"/>
      <c r="Q2275"/>
      <c r="R2275"/>
    </row>
    <row r="2276" spans="12:18">
      <c r="L2276"/>
      <c r="M2276"/>
      <c r="N2276"/>
      <c r="O2276"/>
      <c r="P2276"/>
      <c r="Q2276"/>
      <c r="R2276"/>
    </row>
    <row r="2277" spans="12:18">
      <c r="L2277"/>
      <c r="M2277"/>
      <c r="N2277"/>
      <c r="O2277"/>
      <c r="P2277"/>
      <c r="Q2277"/>
      <c r="R2277"/>
    </row>
    <row r="2278" spans="12:18">
      <c r="L2278"/>
      <c r="M2278"/>
      <c r="N2278"/>
      <c r="O2278"/>
      <c r="P2278"/>
      <c r="Q2278"/>
      <c r="R2278"/>
    </row>
    <row r="2279" spans="12:18">
      <c r="L2279"/>
      <c r="M2279"/>
      <c r="N2279"/>
      <c r="O2279"/>
      <c r="P2279"/>
      <c r="Q2279"/>
      <c r="R2279"/>
    </row>
    <row r="2280" spans="12:18">
      <c r="L2280"/>
      <c r="M2280"/>
      <c r="N2280"/>
      <c r="O2280"/>
      <c r="P2280"/>
      <c r="Q2280"/>
      <c r="R2280"/>
    </row>
    <row r="2281" spans="12:18">
      <c r="L2281"/>
      <c r="M2281"/>
      <c r="N2281"/>
      <c r="O2281"/>
      <c r="P2281"/>
      <c r="Q2281"/>
      <c r="R2281"/>
    </row>
    <row r="2282" spans="12:18">
      <c r="L2282"/>
      <c r="M2282"/>
      <c r="N2282"/>
      <c r="O2282"/>
      <c r="P2282"/>
      <c r="Q2282"/>
      <c r="R2282"/>
    </row>
    <row r="2283" spans="12:18">
      <c r="L2283"/>
      <c r="M2283"/>
      <c r="N2283"/>
      <c r="O2283"/>
      <c r="P2283"/>
      <c r="Q2283"/>
      <c r="R2283"/>
    </row>
    <row r="2284" spans="12:18">
      <c r="L2284"/>
      <c r="M2284"/>
      <c r="N2284"/>
      <c r="O2284"/>
      <c r="P2284"/>
      <c r="Q2284"/>
      <c r="R2284"/>
    </row>
    <row r="2285" spans="12:18">
      <c r="L2285"/>
      <c r="M2285"/>
      <c r="N2285"/>
      <c r="O2285"/>
      <c r="P2285"/>
      <c r="Q2285"/>
      <c r="R2285"/>
    </row>
    <row r="2286" spans="12:18">
      <c r="L2286"/>
      <c r="M2286"/>
      <c r="N2286"/>
      <c r="O2286"/>
      <c r="P2286"/>
      <c r="Q2286"/>
      <c r="R2286"/>
    </row>
    <row r="2287" spans="12:18">
      <c r="L2287"/>
      <c r="M2287"/>
      <c r="N2287"/>
      <c r="O2287"/>
      <c r="P2287"/>
      <c r="Q2287"/>
      <c r="R2287"/>
    </row>
    <row r="2288" spans="12:18">
      <c r="L2288"/>
      <c r="M2288"/>
      <c r="N2288"/>
      <c r="O2288"/>
      <c r="P2288"/>
      <c r="Q2288"/>
      <c r="R2288"/>
    </row>
    <row r="2289" spans="12:18">
      <c r="L2289"/>
      <c r="M2289"/>
      <c r="N2289"/>
      <c r="O2289"/>
      <c r="P2289"/>
      <c r="Q2289"/>
      <c r="R2289"/>
    </row>
    <row r="2290" spans="12:18">
      <c r="L2290"/>
      <c r="M2290"/>
      <c r="N2290"/>
      <c r="O2290"/>
      <c r="P2290"/>
      <c r="Q2290"/>
      <c r="R2290"/>
    </row>
    <row r="2291" spans="12:18">
      <c r="L2291"/>
      <c r="M2291"/>
      <c r="N2291"/>
      <c r="O2291"/>
      <c r="P2291"/>
      <c r="Q2291"/>
      <c r="R2291"/>
    </row>
    <row r="2292" spans="12:18">
      <c r="L2292"/>
      <c r="M2292"/>
      <c r="N2292"/>
      <c r="O2292"/>
      <c r="P2292"/>
      <c r="Q2292"/>
      <c r="R2292"/>
    </row>
    <row r="2293" spans="12:18">
      <c r="L2293"/>
      <c r="M2293"/>
      <c r="N2293"/>
      <c r="O2293"/>
      <c r="P2293"/>
      <c r="Q2293"/>
      <c r="R2293"/>
    </row>
    <row r="2294" spans="12:18">
      <c r="L2294"/>
      <c r="M2294"/>
      <c r="N2294"/>
      <c r="O2294"/>
      <c r="P2294"/>
      <c r="Q2294"/>
      <c r="R2294"/>
    </row>
    <row r="2295" spans="12:18">
      <c r="L2295"/>
      <c r="M2295"/>
      <c r="N2295"/>
      <c r="O2295"/>
      <c r="P2295"/>
      <c r="Q2295"/>
      <c r="R2295"/>
    </row>
    <row r="2296" spans="12:18">
      <c r="L2296"/>
      <c r="M2296"/>
      <c r="N2296"/>
      <c r="O2296"/>
      <c r="P2296"/>
      <c r="Q2296"/>
      <c r="R2296"/>
    </row>
    <row r="2297" spans="12:18">
      <c r="L2297"/>
      <c r="M2297"/>
      <c r="N2297"/>
      <c r="O2297"/>
      <c r="P2297"/>
      <c r="Q2297"/>
      <c r="R2297"/>
    </row>
    <row r="2298" spans="12:18">
      <c r="L2298"/>
      <c r="M2298"/>
      <c r="N2298"/>
      <c r="O2298"/>
      <c r="P2298"/>
      <c r="Q2298"/>
      <c r="R2298"/>
    </row>
    <row r="2299" spans="12:18">
      <c r="L2299"/>
      <c r="M2299"/>
      <c r="N2299"/>
      <c r="O2299"/>
      <c r="P2299"/>
      <c r="Q2299"/>
      <c r="R2299"/>
    </row>
    <row r="2300" spans="12:18">
      <c r="L2300"/>
      <c r="M2300"/>
      <c r="N2300"/>
      <c r="O2300"/>
      <c r="P2300"/>
      <c r="Q2300"/>
      <c r="R2300"/>
    </row>
    <row r="2301" spans="12:18">
      <c r="L2301"/>
      <c r="M2301"/>
      <c r="N2301"/>
      <c r="O2301"/>
      <c r="P2301"/>
      <c r="Q2301"/>
      <c r="R2301"/>
    </row>
    <row r="2302" spans="12:18">
      <c r="L2302"/>
      <c r="M2302"/>
      <c r="N2302"/>
      <c r="O2302"/>
      <c r="P2302"/>
      <c r="Q2302"/>
      <c r="R2302"/>
    </row>
    <row r="2303" spans="12:18">
      <c r="L2303"/>
      <c r="M2303"/>
      <c r="N2303"/>
      <c r="O2303"/>
      <c r="P2303"/>
      <c r="Q2303"/>
      <c r="R2303"/>
    </row>
    <row r="2304" spans="12:18">
      <c r="L2304"/>
      <c r="M2304"/>
      <c r="N2304"/>
      <c r="O2304"/>
      <c r="P2304"/>
      <c r="Q2304"/>
      <c r="R2304"/>
    </row>
    <row r="2305" spans="12:18">
      <c r="L2305"/>
      <c r="M2305"/>
      <c r="N2305"/>
      <c r="O2305"/>
      <c r="P2305"/>
      <c r="Q2305"/>
      <c r="R2305"/>
    </row>
    <row r="2306" spans="12:18">
      <c r="L2306"/>
      <c r="M2306"/>
      <c r="N2306"/>
      <c r="O2306"/>
      <c r="P2306"/>
      <c r="Q2306"/>
      <c r="R2306"/>
    </row>
    <row r="2307" spans="12:18">
      <c r="L2307"/>
      <c r="M2307"/>
      <c r="N2307"/>
      <c r="O2307"/>
      <c r="P2307"/>
      <c r="Q2307"/>
      <c r="R2307"/>
    </row>
    <row r="2308" spans="12:18">
      <c r="L2308"/>
      <c r="M2308"/>
      <c r="N2308"/>
      <c r="O2308"/>
      <c r="P2308"/>
      <c r="Q2308"/>
      <c r="R2308"/>
    </row>
    <row r="2309" spans="12:18">
      <c r="L2309"/>
      <c r="M2309"/>
      <c r="N2309"/>
      <c r="O2309"/>
      <c r="P2309"/>
      <c r="Q2309"/>
      <c r="R2309"/>
    </row>
    <row r="2310" spans="12:18">
      <c r="L2310"/>
      <c r="M2310"/>
      <c r="N2310"/>
      <c r="O2310"/>
      <c r="P2310"/>
      <c r="Q2310"/>
      <c r="R2310"/>
    </row>
    <row r="2311" spans="12:18">
      <c r="L2311"/>
      <c r="M2311"/>
      <c r="N2311"/>
      <c r="O2311"/>
      <c r="P2311"/>
      <c r="Q2311"/>
      <c r="R2311"/>
    </row>
    <row r="2312" spans="12:18">
      <c r="L2312"/>
      <c r="M2312"/>
      <c r="N2312"/>
      <c r="O2312"/>
      <c r="P2312"/>
      <c r="Q2312"/>
      <c r="R2312"/>
    </row>
    <row r="2313" spans="12:18">
      <c r="L2313"/>
      <c r="M2313"/>
      <c r="N2313"/>
      <c r="O2313"/>
      <c r="P2313"/>
      <c r="Q2313"/>
      <c r="R2313"/>
    </row>
    <row r="2314" spans="12:18">
      <c r="L2314"/>
      <c r="M2314"/>
      <c r="N2314"/>
      <c r="O2314"/>
      <c r="P2314"/>
      <c r="Q2314"/>
      <c r="R2314"/>
    </row>
    <row r="2315" spans="12:18">
      <c r="L2315"/>
      <c r="M2315"/>
      <c r="N2315"/>
      <c r="O2315"/>
      <c r="P2315"/>
      <c r="Q2315"/>
      <c r="R2315"/>
    </row>
    <row r="2316" spans="12:18">
      <c r="L2316"/>
      <c r="M2316"/>
      <c r="N2316"/>
      <c r="O2316"/>
      <c r="P2316"/>
      <c r="Q2316"/>
      <c r="R2316"/>
    </row>
    <row r="2317" spans="12:18">
      <c r="L2317"/>
      <c r="M2317"/>
      <c r="N2317"/>
      <c r="O2317"/>
      <c r="P2317"/>
      <c r="Q2317"/>
      <c r="R2317"/>
    </row>
    <row r="2318" spans="12:18">
      <c r="L2318"/>
      <c r="M2318"/>
      <c r="N2318"/>
      <c r="O2318"/>
      <c r="P2318"/>
      <c r="Q2318"/>
      <c r="R2318"/>
    </row>
    <row r="2319" spans="12:18">
      <c r="L2319"/>
      <c r="M2319"/>
      <c r="N2319"/>
      <c r="O2319"/>
      <c r="P2319"/>
      <c r="Q2319"/>
      <c r="R2319"/>
    </row>
    <row r="2320" spans="12:18">
      <c r="L2320"/>
      <c r="M2320"/>
      <c r="N2320"/>
      <c r="O2320"/>
      <c r="P2320"/>
      <c r="Q2320"/>
      <c r="R2320"/>
    </row>
    <row r="2321" spans="12:18">
      <c r="L2321"/>
      <c r="M2321"/>
      <c r="N2321"/>
      <c r="O2321"/>
      <c r="P2321"/>
      <c r="Q2321"/>
      <c r="R2321"/>
    </row>
    <row r="2322" spans="12:18">
      <c r="L2322"/>
      <c r="M2322"/>
      <c r="N2322"/>
      <c r="O2322"/>
      <c r="P2322"/>
      <c r="Q2322"/>
      <c r="R2322"/>
    </row>
    <row r="2323" spans="12:18">
      <c r="L2323"/>
      <c r="M2323"/>
      <c r="N2323"/>
      <c r="O2323"/>
      <c r="P2323"/>
      <c r="Q2323"/>
      <c r="R2323"/>
    </row>
    <row r="2324" spans="12:18">
      <c r="L2324"/>
      <c r="M2324"/>
      <c r="N2324"/>
      <c r="O2324"/>
      <c r="P2324"/>
      <c r="Q2324"/>
      <c r="R2324"/>
    </row>
    <row r="2325" spans="12:18">
      <c r="L2325"/>
      <c r="M2325"/>
      <c r="N2325"/>
      <c r="O2325"/>
      <c r="P2325"/>
      <c r="Q2325"/>
      <c r="R2325"/>
    </row>
    <row r="2326" spans="12:18">
      <c r="L2326"/>
      <c r="M2326"/>
      <c r="N2326"/>
      <c r="O2326"/>
      <c r="P2326"/>
      <c r="Q2326"/>
      <c r="R2326"/>
    </row>
    <row r="2327" spans="12:18">
      <c r="L2327"/>
      <c r="M2327"/>
      <c r="N2327"/>
      <c r="O2327"/>
      <c r="P2327"/>
      <c r="Q2327"/>
      <c r="R2327"/>
    </row>
    <row r="2328" spans="12:18">
      <c r="L2328"/>
      <c r="M2328"/>
      <c r="N2328"/>
      <c r="O2328"/>
      <c r="P2328"/>
      <c r="Q2328"/>
      <c r="R2328"/>
    </row>
    <row r="2329" spans="12:18">
      <c r="L2329"/>
      <c r="M2329"/>
      <c r="N2329"/>
      <c r="O2329"/>
      <c r="P2329"/>
      <c r="Q2329"/>
      <c r="R2329"/>
    </row>
    <row r="2330" spans="12:18">
      <c r="L2330"/>
      <c r="M2330"/>
      <c r="N2330"/>
      <c r="O2330"/>
      <c r="P2330"/>
      <c r="Q2330"/>
      <c r="R2330"/>
    </row>
    <row r="2331" spans="12:18">
      <c r="L2331"/>
      <c r="M2331"/>
      <c r="N2331"/>
      <c r="O2331"/>
      <c r="P2331"/>
      <c r="Q2331"/>
      <c r="R2331"/>
    </row>
    <row r="2332" spans="12:18">
      <c r="L2332"/>
      <c r="M2332"/>
      <c r="N2332"/>
      <c r="O2332"/>
      <c r="P2332"/>
      <c r="Q2332"/>
      <c r="R2332"/>
    </row>
    <row r="2333" spans="12:18">
      <c r="L2333"/>
      <c r="M2333"/>
      <c r="N2333"/>
      <c r="O2333"/>
      <c r="P2333"/>
      <c r="Q2333"/>
      <c r="R2333"/>
    </row>
    <row r="2334" spans="12:18">
      <c r="L2334"/>
      <c r="M2334"/>
      <c r="N2334"/>
      <c r="O2334"/>
      <c r="P2334"/>
      <c r="Q2334"/>
      <c r="R2334"/>
    </row>
    <row r="2335" spans="12:18">
      <c r="L2335"/>
      <c r="M2335"/>
      <c r="N2335"/>
      <c r="O2335"/>
      <c r="P2335"/>
      <c r="Q2335"/>
      <c r="R2335"/>
    </row>
    <row r="2336" spans="12:18">
      <c r="L2336"/>
      <c r="M2336"/>
      <c r="N2336"/>
      <c r="O2336"/>
      <c r="P2336"/>
      <c r="Q2336"/>
      <c r="R2336"/>
    </row>
    <row r="2337" spans="12:18">
      <c r="L2337"/>
      <c r="M2337"/>
      <c r="N2337"/>
      <c r="O2337"/>
      <c r="P2337"/>
      <c r="Q2337"/>
      <c r="R2337"/>
    </row>
    <row r="2338" spans="12:18">
      <c r="L2338"/>
      <c r="M2338"/>
      <c r="N2338"/>
      <c r="O2338"/>
      <c r="P2338"/>
      <c r="Q2338"/>
      <c r="R2338"/>
    </row>
    <row r="2339" spans="12:18">
      <c r="L2339"/>
      <c r="M2339"/>
      <c r="N2339"/>
      <c r="O2339"/>
      <c r="P2339"/>
      <c r="Q2339"/>
      <c r="R2339"/>
    </row>
    <row r="2340" spans="12:18">
      <c r="L2340"/>
      <c r="M2340"/>
      <c r="N2340"/>
      <c r="O2340"/>
      <c r="P2340"/>
      <c r="Q2340"/>
      <c r="R2340"/>
    </row>
    <row r="2341" spans="12:18">
      <c r="L2341"/>
      <c r="M2341"/>
      <c r="N2341"/>
      <c r="O2341"/>
      <c r="P2341"/>
      <c r="Q2341"/>
      <c r="R2341"/>
    </row>
    <row r="2342" spans="12:18">
      <c r="L2342"/>
      <c r="M2342"/>
      <c r="N2342"/>
      <c r="O2342"/>
      <c r="P2342"/>
      <c r="Q2342"/>
      <c r="R2342"/>
    </row>
    <row r="2343" spans="12:18">
      <c r="L2343"/>
      <c r="M2343"/>
      <c r="N2343"/>
      <c r="O2343"/>
      <c r="P2343"/>
      <c r="Q2343"/>
      <c r="R2343"/>
    </row>
    <row r="2344" spans="12:18">
      <c r="L2344"/>
      <c r="M2344"/>
      <c r="N2344"/>
      <c r="O2344"/>
      <c r="P2344"/>
      <c r="Q2344"/>
      <c r="R2344"/>
    </row>
    <row r="2345" spans="12:18">
      <c r="L2345"/>
      <c r="M2345"/>
      <c r="N2345"/>
      <c r="O2345"/>
      <c r="P2345"/>
      <c r="Q2345"/>
      <c r="R2345"/>
    </row>
    <row r="2346" spans="12:18">
      <c r="L2346"/>
      <c r="M2346"/>
      <c r="N2346"/>
      <c r="O2346"/>
      <c r="P2346"/>
      <c r="Q2346"/>
      <c r="R2346"/>
    </row>
    <row r="2347" spans="12:18">
      <c r="L2347"/>
      <c r="M2347"/>
      <c r="N2347"/>
      <c r="O2347"/>
      <c r="P2347"/>
      <c r="Q2347"/>
      <c r="R2347"/>
    </row>
    <row r="2348" spans="12:18">
      <c r="L2348"/>
      <c r="M2348"/>
      <c r="N2348"/>
      <c r="O2348"/>
      <c r="P2348"/>
      <c r="Q2348"/>
      <c r="R2348"/>
    </row>
    <row r="2349" spans="12:18">
      <c r="L2349"/>
      <c r="M2349"/>
      <c r="N2349"/>
      <c r="O2349"/>
      <c r="P2349"/>
      <c r="Q2349"/>
      <c r="R2349"/>
    </row>
    <row r="2350" spans="12:18">
      <c r="L2350"/>
      <c r="M2350"/>
      <c r="N2350"/>
      <c r="O2350"/>
      <c r="P2350"/>
      <c r="Q2350"/>
      <c r="R2350"/>
    </row>
    <row r="2351" spans="12:18">
      <c r="L2351"/>
      <c r="M2351"/>
      <c r="N2351"/>
      <c r="O2351"/>
      <c r="P2351"/>
      <c r="Q2351"/>
      <c r="R2351"/>
    </row>
    <row r="2352" spans="12:18">
      <c r="L2352"/>
      <c r="M2352"/>
      <c r="N2352"/>
      <c r="O2352"/>
      <c r="P2352"/>
      <c r="Q2352"/>
      <c r="R2352"/>
    </row>
    <row r="2353" spans="12:18">
      <c r="L2353"/>
      <c r="M2353"/>
      <c r="N2353"/>
      <c r="O2353"/>
      <c r="P2353"/>
      <c r="Q2353"/>
      <c r="R2353"/>
    </row>
    <row r="2354" spans="12:18">
      <c r="L2354"/>
      <c r="M2354"/>
      <c r="N2354"/>
      <c r="O2354"/>
      <c r="P2354"/>
      <c r="Q2354"/>
      <c r="R2354"/>
    </row>
    <row r="2355" spans="12:18">
      <c r="L2355"/>
      <c r="M2355"/>
      <c r="N2355"/>
      <c r="O2355"/>
      <c r="P2355"/>
      <c r="Q2355"/>
      <c r="R2355"/>
    </row>
    <row r="2356" spans="12:18">
      <c r="L2356"/>
      <c r="M2356"/>
      <c r="N2356"/>
      <c r="O2356"/>
      <c r="P2356"/>
      <c r="Q2356"/>
      <c r="R2356"/>
    </row>
    <row r="2357" spans="12:18">
      <c r="L2357"/>
      <c r="M2357"/>
      <c r="N2357"/>
      <c r="O2357"/>
      <c r="P2357"/>
      <c r="Q2357"/>
      <c r="R2357"/>
    </row>
    <row r="2358" spans="12:18">
      <c r="L2358"/>
      <c r="M2358"/>
      <c r="N2358"/>
      <c r="O2358"/>
      <c r="P2358"/>
      <c r="Q2358"/>
      <c r="R2358"/>
    </row>
    <row r="2359" spans="12:18">
      <c r="L2359"/>
      <c r="M2359"/>
      <c r="N2359"/>
      <c r="O2359"/>
      <c r="P2359"/>
      <c r="Q2359"/>
      <c r="R2359"/>
    </row>
    <row r="2360" spans="12:18">
      <c r="L2360"/>
      <c r="M2360"/>
      <c r="N2360"/>
      <c r="O2360"/>
      <c r="P2360"/>
      <c r="Q2360"/>
      <c r="R2360"/>
    </row>
    <row r="2361" spans="12:18">
      <c r="L2361"/>
      <c r="M2361"/>
      <c r="N2361"/>
      <c r="O2361"/>
      <c r="P2361"/>
      <c r="Q2361"/>
      <c r="R2361"/>
    </row>
    <row r="2362" spans="12:18">
      <c r="L2362"/>
      <c r="M2362"/>
      <c r="N2362"/>
      <c r="O2362"/>
      <c r="P2362"/>
      <c r="Q2362"/>
      <c r="R2362"/>
    </row>
    <row r="2363" spans="12:18">
      <c r="L2363"/>
      <c r="M2363"/>
      <c r="N2363"/>
      <c r="O2363"/>
      <c r="P2363"/>
      <c r="Q2363"/>
      <c r="R2363"/>
    </row>
    <row r="2364" spans="12:18">
      <c r="L2364"/>
      <c r="M2364"/>
      <c r="N2364"/>
      <c r="O2364"/>
      <c r="P2364"/>
      <c r="Q2364"/>
      <c r="R2364"/>
    </row>
    <row r="2365" spans="12:18">
      <c r="L2365"/>
      <c r="M2365"/>
      <c r="N2365"/>
      <c r="O2365"/>
      <c r="P2365"/>
      <c r="Q2365"/>
      <c r="R2365"/>
    </row>
    <row r="2366" spans="12:18">
      <c r="L2366"/>
      <c r="M2366"/>
      <c r="N2366"/>
      <c r="O2366"/>
      <c r="P2366"/>
      <c r="Q2366"/>
      <c r="R2366"/>
    </row>
    <row r="2367" spans="12:18">
      <c r="L2367"/>
      <c r="M2367"/>
      <c r="N2367"/>
      <c r="O2367"/>
      <c r="P2367"/>
      <c r="Q2367"/>
      <c r="R2367"/>
    </row>
    <row r="2368" spans="12:18">
      <c r="L2368"/>
      <c r="M2368"/>
      <c r="N2368"/>
      <c r="O2368"/>
      <c r="P2368"/>
      <c r="Q2368"/>
      <c r="R2368"/>
    </row>
    <row r="2369" spans="12:18">
      <c r="L2369"/>
      <c r="M2369"/>
      <c r="N2369"/>
      <c r="O2369"/>
      <c r="P2369"/>
      <c r="Q2369"/>
      <c r="R2369"/>
    </row>
    <row r="2370" spans="12:18">
      <c r="L2370"/>
      <c r="M2370"/>
      <c r="N2370"/>
      <c r="O2370"/>
      <c r="P2370"/>
      <c r="Q2370"/>
      <c r="R2370"/>
    </row>
    <row r="2371" spans="12:18">
      <c r="L2371"/>
      <c r="M2371"/>
      <c r="N2371"/>
      <c r="O2371"/>
      <c r="P2371"/>
      <c r="Q2371"/>
      <c r="R2371"/>
    </row>
    <row r="2372" spans="12:18">
      <c r="L2372"/>
      <c r="M2372"/>
      <c r="N2372"/>
      <c r="O2372"/>
      <c r="P2372"/>
      <c r="Q2372"/>
      <c r="R2372"/>
    </row>
    <row r="2373" spans="12:18">
      <c r="L2373"/>
      <c r="M2373"/>
      <c r="N2373"/>
      <c r="O2373"/>
      <c r="P2373"/>
      <c r="Q2373"/>
      <c r="R2373"/>
    </row>
    <row r="2374" spans="12:18">
      <c r="L2374"/>
      <c r="M2374"/>
      <c r="N2374"/>
      <c r="O2374"/>
      <c r="P2374"/>
      <c r="Q2374"/>
      <c r="R2374"/>
    </row>
    <row r="2375" spans="12:18">
      <c r="L2375"/>
      <c r="M2375"/>
      <c r="N2375"/>
      <c r="O2375"/>
      <c r="P2375"/>
      <c r="Q2375"/>
      <c r="R2375"/>
    </row>
    <row r="2376" spans="12:18">
      <c r="L2376"/>
      <c r="M2376"/>
      <c r="N2376"/>
      <c r="O2376"/>
      <c r="P2376"/>
      <c r="Q2376"/>
      <c r="R2376"/>
    </row>
    <row r="2377" spans="12:18">
      <c r="L2377"/>
      <c r="M2377"/>
      <c r="N2377"/>
      <c r="O2377"/>
      <c r="P2377"/>
      <c r="Q2377"/>
      <c r="R2377"/>
    </row>
    <row r="2378" spans="12:18">
      <c r="L2378"/>
      <c r="M2378"/>
      <c r="N2378"/>
      <c r="O2378"/>
      <c r="P2378"/>
      <c r="Q2378"/>
      <c r="R2378"/>
    </row>
    <row r="2379" spans="12:18">
      <c r="L2379"/>
      <c r="M2379"/>
      <c r="N2379"/>
      <c r="O2379"/>
      <c r="P2379"/>
      <c r="Q2379"/>
      <c r="R2379"/>
    </row>
    <row r="2380" spans="12:18">
      <c r="L2380"/>
      <c r="M2380"/>
      <c r="N2380"/>
      <c r="O2380"/>
      <c r="P2380"/>
      <c r="Q2380"/>
      <c r="R2380"/>
    </row>
    <row r="2381" spans="12:18">
      <c r="L2381"/>
      <c r="M2381"/>
      <c r="N2381"/>
      <c r="O2381"/>
      <c r="P2381"/>
      <c r="Q2381"/>
      <c r="R2381"/>
    </row>
    <row r="2382" spans="12:18">
      <c r="L2382"/>
      <c r="M2382"/>
      <c r="N2382"/>
      <c r="O2382"/>
      <c r="P2382"/>
      <c r="Q2382"/>
      <c r="R2382"/>
    </row>
    <row r="2383" spans="12:18">
      <c r="L2383"/>
      <c r="M2383"/>
      <c r="N2383"/>
      <c r="O2383"/>
      <c r="P2383"/>
      <c r="Q2383"/>
      <c r="R2383"/>
    </row>
    <row r="2384" spans="12:18">
      <c r="L2384"/>
      <c r="M2384"/>
      <c r="N2384"/>
      <c r="O2384"/>
      <c r="P2384"/>
      <c r="Q2384"/>
      <c r="R2384"/>
    </row>
    <row r="2385" spans="12:18">
      <c r="L2385"/>
      <c r="M2385"/>
      <c r="N2385"/>
      <c r="O2385"/>
      <c r="P2385"/>
      <c r="Q2385"/>
      <c r="R2385"/>
    </row>
    <row r="2386" spans="12:18">
      <c r="L2386"/>
      <c r="M2386"/>
      <c r="N2386"/>
      <c r="O2386"/>
      <c r="P2386"/>
      <c r="Q2386"/>
      <c r="R2386"/>
    </row>
    <row r="2387" spans="12:18">
      <c r="L2387"/>
      <c r="M2387"/>
      <c r="N2387"/>
      <c r="O2387"/>
      <c r="P2387"/>
      <c r="Q2387"/>
      <c r="R2387"/>
    </row>
    <row r="2388" spans="12:18">
      <c r="L2388"/>
      <c r="M2388"/>
      <c r="N2388"/>
      <c r="O2388"/>
      <c r="P2388"/>
      <c r="Q2388"/>
      <c r="R2388"/>
    </row>
    <row r="2389" spans="12:18">
      <c r="L2389"/>
      <c r="M2389"/>
      <c r="N2389"/>
      <c r="O2389"/>
      <c r="P2389"/>
      <c r="Q2389"/>
      <c r="R2389"/>
    </row>
    <row r="2390" spans="12:18">
      <c r="L2390"/>
      <c r="M2390"/>
      <c r="N2390"/>
      <c r="O2390"/>
      <c r="P2390"/>
      <c r="Q2390"/>
      <c r="R2390"/>
    </row>
    <row r="2391" spans="12:18">
      <c r="L2391"/>
      <c r="M2391"/>
      <c r="N2391"/>
      <c r="O2391"/>
      <c r="P2391"/>
      <c r="Q2391"/>
      <c r="R2391"/>
    </row>
    <row r="2392" spans="12:18">
      <c r="L2392"/>
      <c r="M2392"/>
      <c r="N2392"/>
      <c r="O2392"/>
      <c r="P2392"/>
      <c r="Q2392"/>
      <c r="R2392"/>
    </row>
    <row r="2393" spans="12:18">
      <c r="L2393"/>
      <c r="M2393"/>
      <c r="N2393"/>
      <c r="O2393"/>
      <c r="P2393"/>
      <c r="Q2393"/>
      <c r="R2393"/>
    </row>
    <row r="2394" spans="12:18">
      <c r="L2394"/>
      <c r="M2394"/>
      <c r="N2394"/>
      <c r="O2394"/>
      <c r="P2394"/>
      <c r="Q2394"/>
      <c r="R2394"/>
    </row>
    <row r="2395" spans="12:18">
      <c r="L2395"/>
      <c r="M2395"/>
      <c r="N2395"/>
      <c r="O2395"/>
      <c r="P2395"/>
      <c r="Q2395"/>
      <c r="R2395"/>
    </row>
    <row r="2396" spans="12:18">
      <c r="L2396"/>
      <c r="M2396"/>
      <c r="N2396"/>
      <c r="O2396"/>
      <c r="P2396"/>
      <c r="Q2396"/>
      <c r="R2396"/>
    </row>
    <row r="2397" spans="12:18">
      <c r="L2397"/>
      <c r="M2397"/>
      <c r="N2397"/>
      <c r="O2397"/>
      <c r="P2397"/>
      <c r="Q2397"/>
      <c r="R2397"/>
    </row>
    <row r="2398" spans="12:18">
      <c r="L2398"/>
      <c r="M2398"/>
      <c r="N2398"/>
      <c r="O2398"/>
      <c r="P2398"/>
      <c r="Q2398"/>
      <c r="R2398"/>
    </row>
    <row r="2399" spans="12:18">
      <c r="L2399"/>
      <c r="M2399"/>
      <c r="N2399"/>
      <c r="O2399"/>
      <c r="P2399"/>
      <c r="Q2399"/>
      <c r="R2399"/>
    </row>
    <row r="2400" spans="12:18">
      <c r="L2400"/>
      <c r="M2400"/>
      <c r="N2400"/>
      <c r="O2400"/>
      <c r="P2400"/>
      <c r="Q2400"/>
      <c r="R2400"/>
    </row>
    <row r="2401" spans="12:18">
      <c r="L2401"/>
      <c r="M2401"/>
      <c r="N2401"/>
      <c r="O2401"/>
      <c r="P2401"/>
      <c r="Q2401"/>
      <c r="R2401"/>
    </row>
    <row r="2402" spans="12:18">
      <c r="L2402"/>
      <c r="M2402"/>
      <c r="N2402"/>
      <c r="O2402"/>
      <c r="P2402"/>
      <c r="Q2402"/>
      <c r="R2402"/>
    </row>
    <row r="2403" spans="12:18">
      <c r="L2403"/>
      <c r="M2403"/>
      <c r="N2403"/>
      <c r="O2403"/>
      <c r="P2403"/>
      <c r="Q2403"/>
      <c r="R2403"/>
    </row>
    <row r="2404" spans="12:18">
      <c r="L2404"/>
      <c r="M2404"/>
      <c r="N2404"/>
      <c r="O2404"/>
      <c r="P2404"/>
      <c r="Q2404"/>
      <c r="R2404"/>
    </row>
    <row r="2405" spans="12:18">
      <c r="L2405"/>
      <c r="M2405"/>
      <c r="N2405"/>
      <c r="O2405"/>
      <c r="P2405"/>
      <c r="Q2405"/>
      <c r="R2405"/>
    </row>
    <row r="2406" spans="12:18">
      <c r="L2406"/>
      <c r="M2406"/>
      <c r="N2406"/>
      <c r="O2406"/>
      <c r="P2406"/>
      <c r="Q2406"/>
      <c r="R2406"/>
    </row>
    <row r="2407" spans="12:18">
      <c r="L2407"/>
      <c r="M2407"/>
      <c r="N2407"/>
      <c r="O2407"/>
      <c r="P2407"/>
      <c r="Q2407"/>
      <c r="R2407"/>
    </row>
    <row r="2408" spans="12:18">
      <c r="L2408"/>
      <c r="M2408"/>
      <c r="N2408"/>
      <c r="O2408"/>
      <c r="P2408"/>
      <c r="Q2408"/>
      <c r="R2408"/>
    </row>
    <row r="2409" spans="12:18">
      <c r="L2409"/>
      <c r="M2409"/>
      <c r="N2409"/>
      <c r="O2409"/>
      <c r="P2409"/>
      <c r="Q2409"/>
      <c r="R2409"/>
    </row>
    <row r="2410" spans="12:18">
      <c r="L2410"/>
      <c r="M2410"/>
      <c r="N2410"/>
      <c r="O2410"/>
      <c r="P2410"/>
      <c r="Q2410"/>
      <c r="R2410"/>
    </row>
    <row r="2411" spans="12:18">
      <c r="L2411"/>
      <c r="M2411"/>
      <c r="N2411"/>
      <c r="O2411"/>
      <c r="P2411"/>
      <c r="Q2411"/>
      <c r="R2411"/>
    </row>
    <row r="2412" spans="12:18">
      <c r="L2412"/>
      <c r="M2412"/>
      <c r="N2412"/>
      <c r="O2412"/>
      <c r="P2412"/>
      <c r="Q2412"/>
      <c r="R2412"/>
    </row>
    <row r="2413" spans="12:18">
      <c r="L2413"/>
      <c r="M2413"/>
      <c r="N2413"/>
      <c r="O2413"/>
      <c r="P2413"/>
      <c r="Q2413"/>
      <c r="R2413"/>
    </row>
    <row r="2414" spans="12:18">
      <c r="L2414"/>
      <c r="M2414"/>
      <c r="N2414"/>
      <c r="O2414"/>
      <c r="P2414"/>
      <c r="Q2414"/>
      <c r="R2414"/>
    </row>
    <row r="2415" spans="12:18">
      <c r="L2415"/>
      <c r="M2415"/>
      <c r="N2415"/>
      <c r="O2415"/>
      <c r="P2415"/>
      <c r="Q2415"/>
      <c r="R2415"/>
    </row>
    <row r="2416" spans="12:18">
      <c r="L2416"/>
      <c r="M2416"/>
      <c r="N2416"/>
      <c r="O2416"/>
      <c r="P2416"/>
      <c r="Q2416"/>
      <c r="R2416"/>
    </row>
    <row r="2417" spans="12:18">
      <c r="L2417"/>
      <c r="M2417"/>
      <c r="N2417"/>
      <c r="O2417"/>
      <c r="P2417"/>
      <c r="Q2417"/>
      <c r="R2417"/>
    </row>
    <row r="2418" spans="12:18">
      <c r="L2418"/>
      <c r="M2418"/>
      <c r="N2418"/>
      <c r="O2418"/>
      <c r="P2418"/>
      <c r="Q2418"/>
      <c r="R2418"/>
    </row>
    <row r="2419" spans="12:18">
      <c r="L2419"/>
      <c r="M2419"/>
      <c r="N2419"/>
      <c r="O2419"/>
      <c r="P2419"/>
      <c r="Q2419"/>
      <c r="R2419"/>
    </row>
    <row r="2420" spans="12:18">
      <c r="L2420"/>
      <c r="M2420"/>
      <c r="N2420"/>
      <c r="O2420"/>
      <c r="P2420"/>
      <c r="Q2420"/>
      <c r="R2420"/>
    </row>
    <row r="2421" spans="12:18">
      <c r="L2421"/>
      <c r="M2421"/>
      <c r="N2421"/>
      <c r="O2421"/>
      <c r="P2421"/>
      <c r="Q2421"/>
      <c r="R2421"/>
    </row>
    <row r="2422" spans="12:18">
      <c r="L2422"/>
      <c r="M2422"/>
      <c r="N2422"/>
      <c r="O2422"/>
      <c r="P2422"/>
      <c r="Q2422"/>
      <c r="R2422"/>
    </row>
    <row r="2423" spans="12:18">
      <c r="L2423"/>
      <c r="M2423"/>
      <c r="N2423"/>
      <c r="O2423"/>
      <c r="P2423"/>
      <c r="Q2423"/>
      <c r="R2423"/>
    </row>
    <row r="2424" spans="12:18">
      <c r="L2424"/>
      <c r="M2424"/>
      <c r="N2424"/>
      <c r="O2424"/>
      <c r="P2424"/>
      <c r="Q2424"/>
      <c r="R2424"/>
    </row>
    <row r="2425" spans="12:18">
      <c r="L2425"/>
      <c r="M2425"/>
      <c r="N2425"/>
      <c r="O2425"/>
      <c r="P2425"/>
      <c r="Q2425"/>
      <c r="R2425"/>
    </row>
    <row r="2426" spans="12:18">
      <c r="L2426"/>
      <c r="M2426"/>
      <c r="N2426"/>
      <c r="O2426"/>
      <c r="P2426"/>
      <c r="Q2426"/>
      <c r="R2426"/>
    </row>
    <row r="2427" spans="12:18">
      <c r="L2427"/>
      <c r="M2427"/>
      <c r="N2427"/>
      <c r="O2427"/>
      <c r="P2427"/>
      <c r="Q2427"/>
      <c r="R2427"/>
    </row>
    <row r="2428" spans="12:18">
      <c r="L2428"/>
      <c r="M2428"/>
      <c r="N2428"/>
      <c r="O2428"/>
      <c r="P2428"/>
      <c r="Q2428"/>
      <c r="R2428"/>
    </row>
    <row r="2429" spans="12:18">
      <c r="L2429"/>
      <c r="M2429"/>
      <c r="N2429"/>
      <c r="O2429"/>
      <c r="P2429"/>
      <c r="Q2429"/>
      <c r="R2429"/>
    </row>
    <row r="2430" spans="12:18">
      <c r="L2430"/>
      <c r="M2430"/>
      <c r="N2430"/>
      <c r="O2430"/>
      <c r="P2430"/>
      <c r="Q2430"/>
      <c r="R2430"/>
    </row>
    <row r="2431" spans="12:18">
      <c r="L2431"/>
      <c r="M2431"/>
      <c r="N2431"/>
      <c r="O2431"/>
      <c r="P2431"/>
      <c r="Q2431"/>
      <c r="R2431"/>
    </row>
    <row r="2432" spans="12:18">
      <c r="L2432"/>
      <c r="M2432"/>
      <c r="N2432"/>
      <c r="O2432"/>
      <c r="P2432"/>
      <c r="Q2432"/>
      <c r="R2432"/>
    </row>
    <row r="2433" spans="12:18">
      <c r="L2433"/>
      <c r="M2433"/>
      <c r="N2433"/>
      <c r="O2433"/>
      <c r="P2433"/>
      <c r="Q2433"/>
      <c r="R2433"/>
    </row>
    <row r="2434" spans="12:18">
      <c r="L2434"/>
      <c r="M2434"/>
      <c r="N2434"/>
      <c r="O2434"/>
      <c r="P2434"/>
      <c r="Q2434"/>
      <c r="R2434"/>
    </row>
    <row r="2435" spans="12:18">
      <c r="L2435"/>
      <c r="M2435"/>
      <c r="N2435"/>
      <c r="O2435"/>
      <c r="P2435"/>
      <c r="Q2435"/>
      <c r="R2435"/>
    </row>
    <row r="2436" spans="12:18">
      <c r="L2436"/>
      <c r="M2436"/>
      <c r="N2436"/>
      <c r="O2436"/>
      <c r="P2436"/>
      <c r="Q2436"/>
      <c r="R2436"/>
    </row>
    <row r="2437" spans="12:18">
      <c r="L2437"/>
      <c r="M2437"/>
      <c r="N2437"/>
      <c r="O2437"/>
      <c r="P2437"/>
      <c r="Q2437"/>
      <c r="R2437"/>
    </row>
    <row r="2438" spans="12:18">
      <c r="L2438"/>
      <c r="M2438"/>
      <c r="N2438"/>
      <c r="O2438"/>
      <c r="P2438"/>
      <c r="Q2438"/>
      <c r="R2438"/>
    </row>
    <row r="2439" spans="12:18">
      <c r="L2439"/>
      <c r="M2439"/>
      <c r="N2439"/>
      <c r="O2439"/>
      <c r="P2439"/>
      <c r="Q2439"/>
      <c r="R2439"/>
    </row>
    <row r="2440" spans="12:18">
      <c r="L2440"/>
      <c r="M2440"/>
      <c r="N2440"/>
      <c r="O2440"/>
      <c r="P2440"/>
      <c r="Q2440"/>
      <c r="R2440"/>
    </row>
    <row r="2441" spans="12:18">
      <c r="L2441"/>
      <c r="M2441"/>
      <c r="N2441"/>
      <c r="O2441"/>
      <c r="P2441"/>
      <c r="Q2441"/>
      <c r="R2441"/>
    </row>
    <row r="2442" spans="12:18">
      <c r="L2442"/>
      <c r="M2442"/>
      <c r="N2442"/>
      <c r="O2442"/>
      <c r="P2442"/>
      <c r="Q2442"/>
      <c r="R2442"/>
    </row>
    <row r="2443" spans="12:18">
      <c r="L2443"/>
      <c r="M2443"/>
      <c r="N2443"/>
      <c r="O2443"/>
      <c r="P2443"/>
      <c r="Q2443"/>
      <c r="R2443"/>
    </row>
    <row r="2444" spans="12:18">
      <c r="L2444"/>
      <c r="M2444"/>
      <c r="N2444"/>
      <c r="O2444"/>
      <c r="P2444"/>
      <c r="Q2444"/>
      <c r="R2444"/>
    </row>
    <row r="2445" spans="12:18">
      <c r="L2445"/>
      <c r="M2445"/>
      <c r="N2445"/>
      <c r="O2445"/>
      <c r="P2445"/>
      <c r="Q2445"/>
      <c r="R2445"/>
    </row>
    <row r="2446" spans="12:18">
      <c r="L2446"/>
      <c r="M2446"/>
      <c r="N2446"/>
      <c r="O2446"/>
      <c r="P2446"/>
      <c r="Q2446"/>
      <c r="R2446"/>
    </row>
    <row r="2447" spans="12:18">
      <c r="L2447"/>
      <c r="M2447"/>
      <c r="N2447"/>
      <c r="O2447"/>
      <c r="P2447"/>
      <c r="Q2447"/>
      <c r="R2447"/>
    </row>
    <row r="2448" spans="12:18">
      <c r="L2448"/>
      <c r="M2448"/>
      <c r="N2448"/>
      <c r="O2448"/>
      <c r="P2448"/>
      <c r="Q2448"/>
      <c r="R2448"/>
    </row>
    <row r="2449" spans="12:18">
      <c r="L2449"/>
      <c r="M2449"/>
      <c r="N2449"/>
      <c r="O2449"/>
      <c r="P2449"/>
      <c r="Q2449"/>
      <c r="R2449"/>
    </row>
    <row r="2450" spans="12:18">
      <c r="L2450"/>
      <c r="M2450"/>
      <c r="N2450"/>
      <c r="O2450"/>
      <c r="P2450"/>
      <c r="Q2450"/>
      <c r="R2450"/>
    </row>
    <row r="2451" spans="12:18">
      <c r="L2451"/>
      <c r="M2451"/>
      <c r="N2451"/>
      <c r="O2451"/>
      <c r="P2451"/>
      <c r="Q2451"/>
      <c r="R2451"/>
    </row>
    <row r="2452" spans="12:18">
      <c r="L2452"/>
      <c r="M2452"/>
      <c r="N2452"/>
      <c r="O2452"/>
      <c r="P2452"/>
      <c r="Q2452"/>
      <c r="R2452"/>
    </row>
    <row r="2453" spans="12:18">
      <c r="L2453"/>
      <c r="M2453"/>
      <c r="N2453"/>
      <c r="O2453"/>
      <c r="P2453"/>
      <c r="Q2453"/>
      <c r="R2453"/>
    </row>
    <row r="2454" spans="12:18">
      <c r="L2454"/>
      <c r="M2454"/>
      <c r="N2454"/>
      <c r="O2454"/>
      <c r="P2454"/>
      <c r="Q2454"/>
      <c r="R2454"/>
    </row>
    <row r="2455" spans="12:18">
      <c r="L2455"/>
      <c r="M2455"/>
      <c r="N2455"/>
      <c r="O2455"/>
      <c r="P2455"/>
      <c r="Q2455"/>
      <c r="R2455"/>
    </row>
    <row r="2456" spans="12:18">
      <c r="L2456"/>
      <c r="M2456"/>
      <c r="N2456"/>
      <c r="O2456"/>
      <c r="P2456"/>
      <c r="Q2456"/>
      <c r="R2456"/>
    </row>
    <row r="2457" spans="12:18">
      <c r="L2457"/>
      <c r="M2457"/>
      <c r="N2457"/>
      <c r="O2457"/>
      <c r="P2457"/>
      <c r="Q2457"/>
      <c r="R2457"/>
    </row>
    <row r="2458" spans="12:18">
      <c r="L2458"/>
      <c r="M2458"/>
      <c r="N2458"/>
      <c r="O2458"/>
      <c r="P2458"/>
      <c r="Q2458"/>
      <c r="R2458"/>
    </row>
    <row r="2459" spans="12:18">
      <c r="L2459"/>
      <c r="M2459"/>
      <c r="N2459"/>
      <c r="O2459"/>
      <c r="P2459"/>
      <c r="Q2459"/>
      <c r="R2459"/>
    </row>
    <row r="2460" spans="12:18">
      <c r="L2460"/>
      <c r="M2460"/>
      <c r="N2460"/>
      <c r="O2460"/>
      <c r="P2460"/>
      <c r="Q2460"/>
      <c r="R2460"/>
    </row>
    <row r="2461" spans="12:18">
      <c r="L2461"/>
      <c r="M2461"/>
      <c r="N2461"/>
      <c r="O2461"/>
      <c r="P2461"/>
      <c r="Q2461"/>
      <c r="R2461"/>
    </row>
    <row r="2462" spans="12:18">
      <c r="L2462"/>
      <c r="M2462"/>
      <c r="N2462"/>
      <c r="O2462"/>
      <c r="P2462"/>
      <c r="Q2462"/>
      <c r="R2462"/>
    </row>
    <row r="2463" spans="12:18">
      <c r="L2463"/>
      <c r="M2463"/>
      <c r="N2463"/>
      <c r="O2463"/>
      <c r="P2463"/>
      <c r="Q2463"/>
      <c r="R2463"/>
    </row>
    <row r="2464" spans="12:18">
      <c r="L2464"/>
      <c r="M2464"/>
      <c r="N2464"/>
      <c r="O2464"/>
      <c r="P2464"/>
      <c r="Q2464"/>
      <c r="R2464"/>
    </row>
    <row r="2465" spans="12:18">
      <c r="L2465"/>
      <c r="M2465"/>
      <c r="N2465"/>
      <c r="O2465"/>
      <c r="P2465"/>
      <c r="Q2465"/>
      <c r="R2465"/>
    </row>
    <row r="2466" spans="12:18">
      <c r="L2466"/>
      <c r="M2466"/>
      <c r="N2466"/>
      <c r="O2466"/>
      <c r="P2466"/>
      <c r="Q2466"/>
      <c r="R2466"/>
    </row>
    <row r="2467" spans="12:18">
      <c r="L2467"/>
      <c r="M2467"/>
      <c r="N2467"/>
      <c r="O2467"/>
      <c r="P2467"/>
      <c r="Q2467"/>
      <c r="R2467"/>
    </row>
    <row r="2468" spans="12:18">
      <c r="L2468"/>
      <c r="M2468"/>
      <c r="N2468"/>
      <c r="O2468"/>
      <c r="P2468"/>
      <c r="Q2468"/>
      <c r="R2468"/>
    </row>
    <row r="2469" spans="12:18">
      <c r="L2469"/>
      <c r="M2469"/>
      <c r="N2469"/>
      <c r="O2469"/>
      <c r="P2469"/>
      <c r="Q2469"/>
      <c r="R2469"/>
    </row>
    <row r="2470" spans="12:18">
      <c r="L2470"/>
      <c r="M2470"/>
      <c r="N2470"/>
      <c r="O2470"/>
      <c r="P2470"/>
      <c r="Q2470"/>
      <c r="R2470"/>
    </row>
    <row r="2471" spans="12:18">
      <c r="L2471"/>
      <c r="M2471"/>
      <c r="N2471"/>
      <c r="O2471"/>
      <c r="P2471"/>
      <c r="Q2471"/>
      <c r="R2471"/>
    </row>
    <row r="2472" spans="12:18">
      <c r="L2472"/>
      <c r="M2472"/>
      <c r="N2472"/>
      <c r="O2472"/>
      <c r="P2472"/>
      <c r="Q2472"/>
      <c r="R2472"/>
    </row>
    <row r="2473" spans="12:18">
      <c r="L2473"/>
      <c r="M2473"/>
      <c r="N2473"/>
      <c r="O2473"/>
      <c r="P2473"/>
      <c r="Q2473"/>
      <c r="R2473"/>
    </row>
    <row r="2474" spans="12:18">
      <c r="L2474"/>
      <c r="M2474"/>
      <c r="N2474"/>
      <c r="O2474"/>
      <c r="P2474"/>
      <c r="Q2474"/>
      <c r="R2474"/>
    </row>
    <row r="2475" spans="12:18">
      <c r="L2475"/>
      <c r="M2475"/>
      <c r="N2475"/>
      <c r="O2475"/>
      <c r="P2475"/>
      <c r="Q2475"/>
      <c r="R2475"/>
    </row>
    <row r="2476" spans="12:18">
      <c r="L2476"/>
      <c r="M2476"/>
      <c r="N2476"/>
      <c r="O2476"/>
      <c r="P2476"/>
      <c r="Q2476"/>
      <c r="R2476"/>
    </row>
    <row r="2477" spans="12:18">
      <c r="L2477"/>
      <c r="M2477"/>
      <c r="N2477"/>
      <c r="O2477"/>
      <c r="P2477"/>
      <c r="Q2477"/>
      <c r="R2477"/>
    </row>
    <row r="2478" spans="12:18">
      <c r="L2478"/>
      <c r="M2478"/>
      <c r="N2478"/>
      <c r="O2478"/>
      <c r="P2478"/>
      <c r="Q2478"/>
      <c r="R2478"/>
    </row>
    <row r="2479" spans="12:18">
      <c r="L2479"/>
      <c r="M2479"/>
      <c r="N2479"/>
      <c r="O2479"/>
      <c r="P2479"/>
      <c r="Q2479"/>
      <c r="R2479"/>
    </row>
    <row r="2480" spans="12:18">
      <c r="L2480"/>
      <c r="M2480"/>
      <c r="N2480"/>
      <c r="O2480"/>
      <c r="P2480"/>
      <c r="Q2480"/>
      <c r="R2480"/>
    </row>
    <row r="2481" spans="12:18">
      <c r="L2481"/>
      <c r="M2481"/>
      <c r="N2481"/>
      <c r="O2481"/>
      <c r="P2481"/>
      <c r="Q2481"/>
      <c r="R2481"/>
    </row>
    <row r="2482" spans="12:18">
      <c r="L2482"/>
      <c r="M2482"/>
      <c r="N2482"/>
      <c r="O2482"/>
      <c r="P2482"/>
      <c r="Q2482"/>
      <c r="R2482"/>
    </row>
    <row r="2483" spans="12:18">
      <c r="L2483"/>
      <c r="M2483"/>
      <c r="N2483"/>
      <c r="O2483"/>
      <c r="P2483"/>
      <c r="Q2483"/>
      <c r="R2483"/>
    </row>
    <row r="2484" spans="12:18">
      <c r="L2484"/>
      <c r="M2484"/>
      <c r="N2484"/>
      <c r="O2484"/>
      <c r="P2484"/>
      <c r="Q2484"/>
      <c r="R2484"/>
    </row>
    <row r="2485" spans="12:18">
      <c r="L2485"/>
      <c r="M2485"/>
      <c r="N2485"/>
      <c r="O2485"/>
      <c r="P2485"/>
      <c r="Q2485"/>
      <c r="R2485"/>
    </row>
    <row r="2486" spans="12:18">
      <c r="L2486"/>
      <c r="M2486"/>
      <c r="N2486"/>
      <c r="O2486"/>
      <c r="P2486"/>
      <c r="Q2486"/>
      <c r="R2486"/>
    </row>
    <row r="2487" spans="12:18">
      <c r="L2487"/>
      <c r="M2487"/>
      <c r="N2487"/>
      <c r="O2487"/>
      <c r="P2487"/>
      <c r="Q2487"/>
      <c r="R2487"/>
    </row>
    <row r="2488" spans="12:18">
      <c r="L2488"/>
      <c r="M2488"/>
      <c r="N2488"/>
      <c r="O2488"/>
      <c r="P2488"/>
      <c r="Q2488"/>
      <c r="R2488"/>
    </row>
    <row r="2489" spans="12:18">
      <c r="L2489"/>
      <c r="M2489"/>
      <c r="N2489"/>
      <c r="O2489"/>
      <c r="P2489"/>
      <c r="Q2489"/>
      <c r="R2489"/>
    </row>
    <row r="2490" spans="12:18">
      <c r="L2490"/>
      <c r="M2490"/>
      <c r="N2490"/>
      <c r="O2490"/>
      <c r="P2490"/>
      <c r="Q2490"/>
      <c r="R2490"/>
    </row>
    <row r="2491" spans="12:18">
      <c r="L2491"/>
      <c r="M2491"/>
      <c r="N2491"/>
      <c r="O2491"/>
      <c r="P2491"/>
      <c r="Q2491"/>
      <c r="R2491"/>
    </row>
    <row r="2492" spans="12:18">
      <c r="L2492"/>
      <c r="M2492"/>
      <c r="N2492"/>
      <c r="O2492"/>
      <c r="P2492"/>
      <c r="Q2492"/>
      <c r="R2492"/>
    </row>
    <row r="2493" spans="12:18">
      <c r="L2493"/>
      <c r="M2493"/>
      <c r="N2493"/>
      <c r="O2493"/>
      <c r="P2493"/>
      <c r="Q2493"/>
      <c r="R2493"/>
    </row>
    <row r="2494" spans="12:18">
      <c r="L2494"/>
      <c r="M2494"/>
      <c r="N2494"/>
      <c r="O2494"/>
      <c r="P2494"/>
      <c r="Q2494"/>
      <c r="R2494"/>
    </row>
    <row r="2495" spans="12:18">
      <c r="L2495"/>
      <c r="M2495"/>
      <c r="N2495"/>
      <c r="O2495"/>
      <c r="P2495"/>
      <c r="Q2495"/>
      <c r="R2495"/>
    </row>
    <row r="2496" spans="12:18">
      <c r="L2496"/>
      <c r="M2496"/>
      <c r="N2496"/>
      <c r="O2496"/>
      <c r="P2496"/>
      <c r="Q2496"/>
      <c r="R2496"/>
    </row>
    <row r="2497" spans="12:18">
      <c r="L2497"/>
      <c r="M2497"/>
      <c r="N2497"/>
      <c r="O2497"/>
      <c r="P2497"/>
      <c r="Q2497"/>
      <c r="R2497"/>
    </row>
    <row r="2498" spans="12:18">
      <c r="L2498"/>
      <c r="M2498"/>
      <c r="N2498"/>
      <c r="O2498"/>
      <c r="P2498"/>
      <c r="Q2498"/>
      <c r="R2498"/>
    </row>
    <row r="2499" spans="12:18">
      <c r="L2499"/>
      <c r="M2499"/>
      <c r="N2499"/>
      <c r="O2499"/>
      <c r="P2499"/>
      <c r="Q2499"/>
      <c r="R2499"/>
    </row>
    <row r="2500" spans="12:18">
      <c r="L2500"/>
      <c r="M2500"/>
      <c r="N2500"/>
      <c r="O2500"/>
      <c r="P2500"/>
      <c r="Q2500"/>
      <c r="R2500"/>
    </row>
    <row r="2501" spans="12:18">
      <c r="L2501"/>
      <c r="M2501"/>
      <c r="N2501"/>
      <c r="O2501"/>
      <c r="P2501"/>
      <c r="Q2501"/>
      <c r="R2501"/>
    </row>
    <row r="2502" spans="12:18">
      <c r="L2502"/>
      <c r="M2502"/>
      <c r="N2502"/>
      <c r="O2502"/>
      <c r="P2502"/>
      <c r="Q2502"/>
      <c r="R2502"/>
    </row>
    <row r="2503" spans="12:18">
      <c r="L2503"/>
      <c r="M2503"/>
      <c r="N2503"/>
      <c r="O2503"/>
      <c r="P2503"/>
      <c r="Q2503"/>
      <c r="R2503"/>
    </row>
    <row r="2504" spans="12:18">
      <c r="L2504"/>
      <c r="M2504"/>
      <c r="N2504"/>
      <c r="O2504"/>
      <c r="P2504"/>
      <c r="Q2504"/>
      <c r="R2504"/>
    </row>
    <row r="2505" spans="12:18">
      <c r="L2505"/>
      <c r="M2505"/>
      <c r="N2505"/>
      <c r="O2505"/>
      <c r="P2505"/>
      <c r="Q2505"/>
      <c r="R2505"/>
    </row>
    <row r="2506" spans="12:18">
      <c r="L2506"/>
      <c r="M2506"/>
      <c r="N2506"/>
      <c r="O2506"/>
      <c r="P2506"/>
      <c r="Q2506"/>
      <c r="R2506"/>
    </row>
    <row r="2507" spans="12:18">
      <c r="L2507"/>
      <c r="M2507"/>
      <c r="N2507"/>
      <c r="O2507"/>
      <c r="P2507"/>
      <c r="Q2507"/>
      <c r="R2507"/>
    </row>
    <row r="2508" spans="12:18">
      <c r="L2508"/>
      <c r="M2508"/>
      <c r="N2508"/>
      <c r="O2508"/>
      <c r="P2508"/>
      <c r="Q2508"/>
      <c r="R2508"/>
    </row>
    <row r="2509" spans="12:18">
      <c r="L2509"/>
      <c r="M2509"/>
      <c r="N2509"/>
      <c r="O2509"/>
      <c r="P2509"/>
      <c r="Q2509"/>
      <c r="R2509"/>
    </row>
    <row r="2510" spans="12:18">
      <c r="L2510"/>
      <c r="M2510"/>
      <c r="N2510"/>
      <c r="O2510"/>
      <c r="P2510"/>
      <c r="Q2510"/>
      <c r="R2510"/>
    </row>
    <row r="2511" spans="12:18">
      <c r="L2511"/>
      <c r="M2511"/>
      <c r="N2511"/>
      <c r="O2511"/>
      <c r="P2511"/>
      <c r="Q2511"/>
      <c r="R2511"/>
    </row>
    <row r="2512" spans="12:18">
      <c r="L2512"/>
      <c r="M2512"/>
      <c r="N2512"/>
      <c r="O2512"/>
      <c r="P2512"/>
      <c r="Q2512"/>
      <c r="R2512"/>
    </row>
    <row r="2513" spans="12:18">
      <c r="L2513"/>
      <c r="M2513"/>
      <c r="N2513"/>
      <c r="O2513"/>
      <c r="P2513"/>
      <c r="Q2513"/>
      <c r="R2513"/>
    </row>
    <row r="2514" spans="12:18">
      <c r="L2514"/>
      <c r="M2514"/>
      <c r="N2514"/>
      <c r="O2514"/>
      <c r="P2514"/>
      <c r="Q2514"/>
      <c r="R2514"/>
    </row>
    <row r="2515" spans="12:18">
      <c r="L2515"/>
      <c r="M2515"/>
      <c r="N2515"/>
      <c r="O2515"/>
      <c r="P2515"/>
      <c r="Q2515"/>
      <c r="R2515"/>
    </row>
    <row r="2516" spans="12:18">
      <c r="L2516"/>
      <c r="M2516"/>
      <c r="N2516"/>
      <c r="O2516"/>
      <c r="P2516"/>
      <c r="Q2516"/>
      <c r="R2516"/>
    </row>
    <row r="2517" spans="12:18">
      <c r="L2517"/>
      <c r="M2517"/>
      <c r="N2517"/>
      <c r="O2517"/>
      <c r="P2517"/>
      <c r="Q2517"/>
      <c r="R2517"/>
    </row>
    <row r="2518" spans="12:18">
      <c r="L2518"/>
      <c r="M2518"/>
      <c r="N2518"/>
      <c r="O2518"/>
      <c r="P2518"/>
      <c r="Q2518"/>
      <c r="R2518"/>
    </row>
    <row r="2519" spans="12:18">
      <c r="L2519"/>
      <c r="M2519"/>
      <c r="N2519"/>
      <c r="O2519"/>
      <c r="P2519"/>
      <c r="Q2519"/>
      <c r="R2519"/>
    </row>
    <row r="2520" spans="12:18">
      <c r="L2520"/>
      <c r="M2520"/>
      <c r="N2520"/>
      <c r="O2520"/>
      <c r="P2520"/>
      <c r="Q2520"/>
      <c r="R2520"/>
    </row>
    <row r="2521" spans="12:18">
      <c r="L2521"/>
      <c r="M2521"/>
      <c r="N2521"/>
      <c r="O2521"/>
      <c r="P2521"/>
      <c r="Q2521"/>
      <c r="R2521"/>
    </row>
    <row r="2522" spans="12:18">
      <c r="L2522"/>
      <c r="M2522"/>
      <c r="N2522"/>
      <c r="O2522"/>
      <c r="P2522"/>
      <c r="Q2522"/>
      <c r="R2522"/>
    </row>
    <row r="2523" spans="12:18">
      <c r="L2523"/>
      <c r="M2523"/>
      <c r="N2523"/>
      <c r="O2523"/>
      <c r="P2523"/>
      <c r="Q2523"/>
      <c r="R2523"/>
    </row>
    <row r="2524" spans="12:18">
      <c r="L2524"/>
      <c r="M2524"/>
      <c r="N2524"/>
      <c r="O2524"/>
      <c r="P2524"/>
      <c r="Q2524"/>
      <c r="R2524"/>
    </row>
    <row r="2525" spans="12:18">
      <c r="L2525"/>
      <c r="M2525"/>
      <c r="N2525"/>
      <c r="O2525"/>
      <c r="P2525"/>
      <c r="Q2525"/>
      <c r="R2525"/>
    </row>
    <row r="2526" spans="12:18">
      <c r="L2526"/>
      <c r="M2526"/>
      <c r="N2526"/>
      <c r="O2526"/>
      <c r="P2526"/>
      <c r="Q2526"/>
      <c r="R2526"/>
    </row>
    <row r="2527" spans="12:18">
      <c r="L2527"/>
      <c r="M2527"/>
      <c r="N2527"/>
      <c r="O2527"/>
      <c r="P2527"/>
      <c r="Q2527"/>
      <c r="R2527"/>
    </row>
    <row r="2528" spans="12:18">
      <c r="L2528"/>
      <c r="M2528"/>
      <c r="N2528"/>
      <c r="O2528"/>
      <c r="P2528"/>
      <c r="Q2528"/>
      <c r="R2528"/>
    </row>
    <row r="2529" spans="12:18">
      <c r="L2529"/>
      <c r="M2529"/>
      <c r="N2529"/>
      <c r="O2529"/>
      <c r="P2529"/>
      <c r="Q2529"/>
      <c r="R2529"/>
    </row>
    <row r="2530" spans="12:18">
      <c r="L2530"/>
      <c r="M2530"/>
      <c r="N2530"/>
      <c r="O2530"/>
      <c r="P2530"/>
      <c r="Q2530"/>
      <c r="R2530"/>
    </row>
    <row r="2531" spans="12:18">
      <c r="L2531"/>
      <c r="M2531"/>
      <c r="N2531"/>
      <c r="O2531"/>
      <c r="P2531"/>
      <c r="Q2531"/>
      <c r="R2531"/>
    </row>
    <row r="2532" spans="12:18">
      <c r="L2532"/>
      <c r="M2532"/>
      <c r="N2532"/>
      <c r="O2532"/>
      <c r="P2532"/>
      <c r="Q2532"/>
      <c r="R2532"/>
    </row>
    <row r="2533" spans="12:18">
      <c r="L2533"/>
      <c r="M2533"/>
      <c r="N2533"/>
      <c r="O2533"/>
      <c r="P2533"/>
      <c r="Q2533"/>
      <c r="R2533"/>
    </row>
    <row r="2534" spans="12:18">
      <c r="L2534"/>
      <c r="M2534"/>
      <c r="N2534"/>
      <c r="O2534"/>
      <c r="P2534"/>
      <c r="Q2534"/>
      <c r="R2534"/>
    </row>
    <row r="2535" spans="12:18">
      <c r="L2535"/>
      <c r="M2535"/>
      <c r="N2535"/>
      <c r="O2535"/>
      <c r="P2535"/>
      <c r="Q2535"/>
      <c r="R2535"/>
    </row>
    <row r="2536" spans="12:18">
      <c r="L2536"/>
      <c r="M2536"/>
      <c r="N2536"/>
      <c r="O2536"/>
      <c r="P2536"/>
      <c r="Q2536"/>
      <c r="R2536"/>
    </row>
    <row r="2537" spans="12:18">
      <c r="L2537"/>
      <c r="M2537"/>
      <c r="N2537"/>
      <c r="O2537"/>
      <c r="P2537"/>
      <c r="Q2537"/>
      <c r="R2537"/>
    </row>
    <row r="2538" spans="12:18">
      <c r="L2538"/>
      <c r="M2538"/>
      <c r="N2538"/>
      <c r="O2538"/>
      <c r="P2538"/>
      <c r="Q2538"/>
      <c r="R2538"/>
    </row>
    <row r="2539" spans="12:18">
      <c r="L2539"/>
      <c r="M2539"/>
      <c r="N2539"/>
      <c r="O2539"/>
      <c r="P2539"/>
      <c r="Q2539"/>
      <c r="R2539"/>
    </row>
    <row r="2540" spans="12:18">
      <c r="L2540"/>
      <c r="M2540"/>
      <c r="N2540"/>
      <c r="O2540"/>
      <c r="P2540"/>
      <c r="Q2540"/>
      <c r="R2540"/>
    </row>
    <row r="2541" spans="12:18">
      <c r="L2541"/>
      <c r="M2541"/>
      <c r="N2541"/>
      <c r="O2541"/>
      <c r="P2541"/>
      <c r="Q2541"/>
      <c r="R2541"/>
    </row>
    <row r="2542" spans="12:18">
      <c r="L2542"/>
      <c r="M2542"/>
      <c r="N2542"/>
      <c r="O2542"/>
      <c r="P2542"/>
      <c r="Q2542"/>
      <c r="R2542"/>
    </row>
    <row r="2543" spans="12:18">
      <c r="L2543"/>
      <c r="M2543"/>
      <c r="N2543"/>
      <c r="O2543"/>
      <c r="P2543"/>
      <c r="Q2543"/>
      <c r="R2543"/>
    </row>
    <row r="2544" spans="12:18">
      <c r="L2544"/>
      <c r="M2544"/>
      <c r="N2544"/>
      <c r="O2544"/>
      <c r="P2544"/>
      <c r="Q2544"/>
      <c r="R2544"/>
    </row>
    <row r="2545" spans="12:18">
      <c r="L2545"/>
      <c r="M2545"/>
      <c r="N2545"/>
      <c r="O2545"/>
      <c r="P2545"/>
      <c r="Q2545"/>
      <c r="R2545"/>
    </row>
    <row r="2546" spans="12:18">
      <c r="L2546"/>
      <c r="M2546"/>
      <c r="N2546"/>
      <c r="O2546"/>
      <c r="P2546"/>
      <c r="Q2546"/>
      <c r="R2546"/>
    </row>
    <row r="2547" spans="12:18">
      <c r="L2547"/>
      <c r="M2547"/>
      <c r="N2547"/>
      <c r="O2547"/>
      <c r="P2547"/>
      <c r="Q2547"/>
      <c r="R2547"/>
    </row>
    <row r="2548" spans="12:18">
      <c r="L2548"/>
      <c r="M2548"/>
      <c r="N2548"/>
      <c r="O2548"/>
      <c r="P2548"/>
      <c r="Q2548"/>
      <c r="R2548"/>
    </row>
    <row r="2549" spans="12:18">
      <c r="L2549"/>
      <c r="M2549"/>
      <c r="N2549"/>
      <c r="O2549"/>
      <c r="P2549"/>
      <c r="Q2549"/>
      <c r="R2549"/>
    </row>
    <row r="2550" spans="12:18">
      <c r="L2550"/>
      <c r="M2550"/>
      <c r="N2550"/>
      <c r="O2550"/>
      <c r="P2550"/>
      <c r="Q2550"/>
      <c r="R2550"/>
    </row>
    <row r="2551" spans="12:18">
      <c r="L2551"/>
      <c r="M2551"/>
      <c r="N2551"/>
      <c r="O2551"/>
      <c r="P2551"/>
      <c r="Q2551"/>
      <c r="R2551"/>
    </row>
    <row r="2552" spans="12:18">
      <c r="L2552"/>
      <c r="M2552"/>
      <c r="N2552"/>
      <c r="O2552"/>
      <c r="P2552"/>
      <c r="Q2552"/>
      <c r="R2552"/>
    </row>
    <row r="2553" spans="12:18">
      <c r="L2553"/>
      <c r="M2553"/>
      <c r="N2553"/>
      <c r="O2553"/>
      <c r="P2553"/>
      <c r="Q2553"/>
      <c r="R2553"/>
    </row>
    <row r="2554" spans="12:18">
      <c r="L2554"/>
      <c r="M2554"/>
      <c r="N2554"/>
      <c r="O2554"/>
      <c r="P2554"/>
      <c r="Q2554"/>
      <c r="R2554"/>
    </row>
    <row r="2555" spans="12:18">
      <c r="L2555"/>
      <c r="M2555"/>
      <c r="N2555"/>
      <c r="O2555"/>
      <c r="P2555"/>
      <c r="Q2555"/>
      <c r="R2555"/>
    </row>
    <row r="2556" spans="12:18">
      <c r="L2556"/>
      <c r="M2556"/>
      <c r="N2556"/>
      <c r="O2556"/>
      <c r="P2556"/>
      <c r="Q2556"/>
      <c r="R2556"/>
    </row>
    <row r="2557" spans="12:18">
      <c r="L2557"/>
      <c r="M2557"/>
      <c r="N2557"/>
      <c r="O2557"/>
      <c r="P2557"/>
      <c r="Q2557"/>
      <c r="R2557"/>
    </row>
    <row r="2558" spans="12:18">
      <c r="L2558"/>
      <c r="M2558"/>
      <c r="N2558"/>
      <c r="O2558"/>
      <c r="P2558"/>
      <c r="Q2558"/>
      <c r="R2558"/>
    </row>
    <row r="2559" spans="12:18">
      <c r="L2559"/>
      <c r="M2559"/>
      <c r="N2559"/>
      <c r="O2559"/>
      <c r="P2559"/>
      <c r="Q2559"/>
      <c r="R2559"/>
    </row>
    <row r="2560" spans="12:18">
      <c r="L2560"/>
      <c r="M2560"/>
      <c r="N2560"/>
      <c r="O2560"/>
      <c r="P2560"/>
      <c r="Q2560"/>
      <c r="R2560"/>
    </row>
    <row r="2561" spans="12:18">
      <c r="L2561"/>
      <c r="M2561"/>
      <c r="N2561"/>
      <c r="O2561"/>
      <c r="P2561"/>
      <c r="Q2561"/>
      <c r="R2561"/>
    </row>
    <row r="2562" spans="12:18">
      <c r="L2562"/>
      <c r="M2562"/>
      <c r="N2562"/>
      <c r="O2562"/>
      <c r="P2562"/>
      <c r="Q2562"/>
      <c r="R2562"/>
    </row>
    <row r="2563" spans="12:18">
      <c r="L2563"/>
      <c r="M2563"/>
      <c r="N2563"/>
      <c r="O2563"/>
      <c r="P2563"/>
      <c r="Q2563"/>
      <c r="R2563"/>
    </row>
    <row r="2564" spans="12:18">
      <c r="L2564"/>
      <c r="M2564"/>
      <c r="N2564"/>
      <c r="O2564"/>
      <c r="P2564"/>
      <c r="Q2564"/>
      <c r="R2564"/>
    </row>
    <row r="2565" spans="12:18">
      <c r="L2565"/>
      <c r="M2565"/>
      <c r="N2565"/>
      <c r="O2565"/>
      <c r="P2565"/>
      <c r="Q2565"/>
      <c r="R2565"/>
    </row>
    <row r="2566" spans="12:18">
      <c r="L2566"/>
      <c r="M2566"/>
      <c r="N2566"/>
      <c r="O2566"/>
      <c r="P2566"/>
      <c r="Q2566"/>
      <c r="R2566"/>
    </row>
    <row r="2567" spans="12:18">
      <c r="L2567"/>
      <c r="M2567"/>
      <c r="N2567"/>
      <c r="O2567"/>
      <c r="P2567"/>
      <c r="Q2567"/>
      <c r="R2567"/>
    </row>
    <row r="2568" spans="12:18">
      <c r="L2568"/>
      <c r="M2568"/>
      <c r="N2568"/>
      <c r="O2568"/>
      <c r="P2568"/>
      <c r="Q2568"/>
      <c r="R2568"/>
    </row>
    <row r="2569" spans="12:18">
      <c r="L2569"/>
      <c r="M2569"/>
      <c r="N2569"/>
      <c r="O2569"/>
      <c r="P2569"/>
      <c r="Q2569"/>
      <c r="R2569"/>
    </row>
    <row r="2570" spans="12:18">
      <c r="L2570"/>
      <c r="M2570"/>
      <c r="N2570"/>
      <c r="O2570"/>
      <c r="P2570"/>
      <c r="Q2570"/>
      <c r="R2570"/>
    </row>
    <row r="2571" spans="12:18">
      <c r="L2571"/>
      <c r="M2571"/>
      <c r="N2571"/>
      <c r="O2571"/>
      <c r="P2571"/>
      <c r="Q2571"/>
      <c r="R2571"/>
    </row>
    <row r="2572" spans="12:18">
      <c r="L2572"/>
      <c r="M2572"/>
      <c r="N2572"/>
      <c r="O2572"/>
      <c r="P2572"/>
      <c r="Q2572"/>
      <c r="R2572"/>
    </row>
    <row r="2573" spans="12:18">
      <c r="L2573"/>
      <c r="M2573"/>
      <c r="N2573"/>
      <c r="O2573"/>
      <c r="P2573"/>
      <c r="Q2573"/>
      <c r="R2573"/>
    </row>
    <row r="2574" spans="12:18">
      <c r="L2574"/>
      <c r="M2574"/>
      <c r="N2574"/>
      <c r="O2574"/>
      <c r="P2574"/>
      <c r="Q2574"/>
      <c r="R2574"/>
    </row>
    <row r="2575" spans="12:18">
      <c r="L2575"/>
      <c r="M2575"/>
      <c r="N2575"/>
      <c r="O2575"/>
      <c r="P2575"/>
      <c r="Q2575"/>
      <c r="R2575"/>
    </row>
    <row r="2576" spans="12:18">
      <c r="L2576"/>
      <c r="M2576"/>
      <c r="N2576"/>
      <c r="O2576"/>
      <c r="P2576"/>
      <c r="Q2576"/>
      <c r="R2576"/>
    </row>
    <row r="2577" spans="12:18">
      <c r="L2577"/>
      <c r="M2577"/>
      <c r="N2577"/>
      <c r="O2577"/>
      <c r="P2577"/>
      <c r="Q2577"/>
      <c r="R2577"/>
    </row>
    <row r="2578" spans="12:18">
      <c r="L2578"/>
      <c r="M2578"/>
      <c r="N2578"/>
      <c r="O2578"/>
      <c r="P2578"/>
      <c r="Q2578"/>
      <c r="R2578"/>
    </row>
    <row r="2579" spans="12:18">
      <c r="L2579"/>
      <c r="M2579"/>
      <c r="N2579"/>
      <c r="O2579"/>
      <c r="P2579"/>
      <c r="Q2579"/>
      <c r="R2579"/>
    </row>
    <row r="2580" spans="12:18">
      <c r="L2580"/>
      <c r="M2580"/>
      <c r="N2580"/>
      <c r="O2580"/>
      <c r="P2580"/>
      <c r="Q2580"/>
      <c r="R2580"/>
    </row>
    <row r="2581" spans="12:18">
      <c r="L2581"/>
      <c r="M2581"/>
      <c r="N2581"/>
      <c r="O2581"/>
      <c r="P2581"/>
      <c r="Q2581"/>
      <c r="R2581"/>
    </row>
    <row r="2582" spans="12:18">
      <c r="L2582"/>
      <c r="M2582"/>
      <c r="N2582"/>
      <c r="O2582"/>
      <c r="P2582"/>
      <c r="Q2582"/>
      <c r="R2582"/>
    </row>
    <row r="2583" spans="12:18">
      <c r="L2583"/>
      <c r="M2583"/>
      <c r="N2583"/>
      <c r="O2583"/>
      <c r="P2583"/>
      <c r="Q2583"/>
      <c r="R2583"/>
    </row>
    <row r="2584" spans="12:18">
      <c r="L2584"/>
      <c r="M2584"/>
      <c r="N2584"/>
      <c r="O2584"/>
      <c r="P2584"/>
      <c r="Q2584"/>
      <c r="R2584"/>
    </row>
    <row r="2585" spans="12:18">
      <c r="L2585"/>
      <c r="M2585"/>
      <c r="N2585"/>
      <c r="O2585"/>
      <c r="P2585"/>
      <c r="Q2585"/>
      <c r="R2585"/>
    </row>
    <row r="2586" spans="12:18">
      <c r="L2586"/>
      <c r="M2586"/>
      <c r="N2586"/>
      <c r="O2586"/>
      <c r="P2586"/>
      <c r="Q2586"/>
      <c r="R2586"/>
    </row>
    <row r="2587" spans="12:18">
      <c r="L2587"/>
      <c r="M2587"/>
      <c r="N2587"/>
      <c r="O2587"/>
      <c r="P2587"/>
      <c r="Q2587"/>
      <c r="R2587"/>
    </row>
    <row r="2588" spans="12:18">
      <c r="L2588"/>
      <c r="M2588"/>
      <c r="N2588"/>
      <c r="O2588"/>
      <c r="P2588"/>
      <c r="Q2588"/>
      <c r="R2588"/>
    </row>
    <row r="2589" spans="12:18">
      <c r="L2589"/>
      <c r="M2589"/>
      <c r="N2589"/>
      <c r="O2589"/>
      <c r="P2589"/>
      <c r="Q2589"/>
      <c r="R2589"/>
    </row>
    <row r="2590" spans="12:18">
      <c r="L2590"/>
      <c r="M2590"/>
      <c r="N2590"/>
      <c r="O2590"/>
      <c r="P2590"/>
      <c r="Q2590"/>
      <c r="R2590"/>
    </row>
    <row r="2591" spans="12:18">
      <c r="L2591"/>
      <c r="M2591"/>
      <c r="N2591"/>
      <c r="O2591"/>
      <c r="P2591"/>
      <c r="Q2591"/>
      <c r="R2591"/>
    </row>
    <row r="2592" spans="12:18">
      <c r="L2592"/>
      <c r="M2592"/>
      <c r="N2592"/>
      <c r="O2592"/>
      <c r="P2592"/>
      <c r="Q2592"/>
      <c r="R2592"/>
    </row>
    <row r="2593" spans="12:18">
      <c r="L2593"/>
      <c r="M2593"/>
      <c r="N2593"/>
      <c r="O2593"/>
      <c r="P2593"/>
      <c r="Q2593"/>
      <c r="R2593"/>
    </row>
    <row r="2594" spans="12:18">
      <c r="L2594"/>
      <c r="M2594"/>
      <c r="N2594"/>
      <c r="O2594"/>
      <c r="P2594"/>
      <c r="Q2594"/>
      <c r="R2594"/>
    </row>
    <row r="2595" spans="12:18">
      <c r="L2595"/>
      <c r="M2595"/>
      <c r="N2595"/>
      <c r="O2595"/>
      <c r="P2595"/>
      <c r="Q2595"/>
      <c r="R2595"/>
    </row>
    <row r="2596" spans="12:18">
      <c r="L2596"/>
      <c r="M2596"/>
      <c r="N2596"/>
      <c r="O2596"/>
      <c r="P2596"/>
      <c r="Q2596"/>
      <c r="R2596"/>
    </row>
    <row r="2597" spans="12:18">
      <c r="L2597"/>
      <c r="M2597"/>
      <c r="N2597"/>
      <c r="O2597"/>
      <c r="P2597"/>
      <c r="Q2597"/>
      <c r="R2597"/>
    </row>
    <row r="2598" spans="12:18">
      <c r="L2598"/>
      <c r="M2598"/>
      <c r="N2598"/>
      <c r="O2598"/>
      <c r="P2598"/>
      <c r="Q2598"/>
      <c r="R2598"/>
    </row>
    <row r="2599" spans="12:18">
      <c r="L2599"/>
      <c r="M2599"/>
      <c r="N2599"/>
      <c r="O2599"/>
      <c r="P2599"/>
      <c r="Q2599"/>
      <c r="R2599"/>
    </row>
    <row r="2600" spans="12:18">
      <c r="L2600"/>
      <c r="M2600"/>
      <c r="N2600"/>
      <c r="O2600"/>
      <c r="P2600"/>
      <c r="Q2600"/>
      <c r="R2600"/>
    </row>
    <row r="2601" spans="12:18">
      <c r="L2601"/>
      <c r="M2601"/>
      <c r="N2601"/>
      <c r="O2601"/>
      <c r="P2601"/>
      <c r="Q2601"/>
      <c r="R2601"/>
    </row>
    <row r="2602" spans="12:18">
      <c r="L2602"/>
      <c r="M2602"/>
      <c r="N2602"/>
      <c r="O2602"/>
      <c r="P2602"/>
      <c r="Q2602"/>
      <c r="R2602"/>
    </row>
    <row r="2603" spans="12:18">
      <c r="L2603"/>
      <c r="M2603"/>
      <c r="N2603"/>
      <c r="O2603"/>
      <c r="P2603"/>
      <c r="Q2603"/>
      <c r="R2603"/>
    </row>
    <row r="2604" spans="12:18">
      <c r="L2604"/>
      <c r="M2604"/>
      <c r="N2604"/>
      <c r="O2604"/>
      <c r="P2604"/>
      <c r="Q2604"/>
      <c r="R2604"/>
    </row>
    <row r="2605" spans="12:18">
      <c r="L2605"/>
      <c r="M2605"/>
      <c r="N2605"/>
      <c r="O2605"/>
      <c r="P2605"/>
      <c r="Q2605"/>
      <c r="R2605"/>
    </row>
    <row r="2606" spans="12:18">
      <c r="L2606"/>
      <c r="M2606"/>
      <c r="N2606"/>
      <c r="O2606"/>
      <c r="P2606"/>
      <c r="Q2606"/>
      <c r="R2606"/>
    </row>
    <row r="2607" spans="12:18">
      <c r="L2607"/>
      <c r="M2607"/>
      <c r="N2607"/>
      <c r="O2607"/>
      <c r="P2607"/>
      <c r="Q2607"/>
      <c r="R2607"/>
    </row>
    <row r="2608" spans="12:18">
      <c r="L2608"/>
      <c r="M2608"/>
      <c r="N2608"/>
      <c r="O2608"/>
      <c r="P2608"/>
      <c r="Q2608"/>
      <c r="R2608"/>
    </row>
    <row r="2609" spans="12:18">
      <c r="L2609"/>
      <c r="M2609"/>
      <c r="N2609"/>
      <c r="O2609"/>
      <c r="P2609"/>
      <c r="Q2609"/>
      <c r="R2609"/>
    </row>
    <row r="2610" spans="12:18">
      <c r="L2610"/>
      <c r="M2610"/>
      <c r="N2610"/>
      <c r="O2610"/>
      <c r="P2610"/>
      <c r="Q2610"/>
      <c r="R2610"/>
    </row>
    <row r="2611" spans="12:18">
      <c r="L2611"/>
      <c r="M2611"/>
      <c r="N2611"/>
      <c r="O2611"/>
      <c r="P2611"/>
      <c r="Q2611"/>
      <c r="R2611"/>
    </row>
    <row r="2612" spans="12:18">
      <c r="L2612"/>
      <c r="M2612"/>
      <c r="N2612"/>
      <c r="O2612"/>
      <c r="P2612"/>
      <c r="Q2612"/>
      <c r="R2612"/>
    </row>
    <row r="2613" spans="12:18">
      <c r="L2613"/>
      <c r="M2613"/>
      <c r="N2613"/>
      <c r="O2613"/>
      <c r="P2613"/>
      <c r="Q2613"/>
      <c r="R2613"/>
    </row>
    <row r="2614" spans="12:18">
      <c r="L2614"/>
      <c r="M2614"/>
      <c r="N2614"/>
      <c r="O2614"/>
      <c r="P2614"/>
      <c r="Q2614"/>
      <c r="R2614"/>
    </row>
    <row r="2615" spans="12:18">
      <c r="L2615"/>
      <c r="M2615"/>
      <c r="N2615"/>
      <c r="O2615"/>
      <c r="P2615"/>
      <c r="Q2615"/>
      <c r="R2615"/>
    </row>
    <row r="2616" spans="12:18">
      <c r="L2616"/>
      <c r="M2616"/>
      <c r="N2616"/>
      <c r="O2616"/>
      <c r="P2616"/>
      <c r="Q2616"/>
      <c r="R2616"/>
    </row>
    <row r="2617" spans="12:18">
      <c r="L2617"/>
      <c r="M2617"/>
      <c r="N2617"/>
      <c r="O2617"/>
      <c r="P2617"/>
      <c r="Q2617"/>
      <c r="R2617"/>
    </row>
    <row r="2618" spans="12:18">
      <c r="L2618"/>
      <c r="M2618"/>
      <c r="N2618"/>
      <c r="O2618"/>
      <c r="P2618"/>
      <c r="Q2618"/>
      <c r="R2618"/>
    </row>
    <row r="2619" spans="12:18">
      <c r="L2619"/>
      <c r="M2619"/>
      <c r="N2619"/>
      <c r="O2619"/>
      <c r="P2619"/>
      <c r="Q2619"/>
      <c r="R2619"/>
    </row>
    <row r="2620" spans="12:18">
      <c r="L2620"/>
      <c r="M2620"/>
      <c r="N2620"/>
      <c r="O2620"/>
      <c r="P2620"/>
      <c r="Q2620"/>
      <c r="R2620"/>
    </row>
    <row r="2621" spans="12:18">
      <c r="L2621"/>
      <c r="M2621"/>
      <c r="N2621"/>
      <c r="O2621"/>
      <c r="P2621"/>
      <c r="Q2621"/>
      <c r="R2621"/>
    </row>
    <row r="2622" spans="12:18">
      <c r="L2622"/>
      <c r="M2622"/>
      <c r="N2622"/>
      <c r="O2622"/>
      <c r="P2622"/>
      <c r="Q2622"/>
      <c r="R2622"/>
    </row>
    <row r="2623" spans="12:18">
      <c r="L2623"/>
      <c r="M2623"/>
      <c r="N2623"/>
      <c r="O2623"/>
      <c r="P2623"/>
      <c r="Q2623"/>
      <c r="R2623"/>
    </row>
    <row r="2624" spans="12:18">
      <c r="L2624"/>
      <c r="M2624"/>
      <c r="N2624"/>
      <c r="O2624"/>
      <c r="P2624"/>
      <c r="Q2624"/>
      <c r="R2624"/>
    </row>
    <row r="2625" spans="12:18">
      <c r="L2625"/>
      <c r="M2625"/>
      <c r="N2625"/>
      <c r="O2625"/>
      <c r="P2625"/>
      <c r="Q2625"/>
      <c r="R2625"/>
    </row>
    <row r="2626" spans="12:18">
      <c r="L2626"/>
      <c r="M2626"/>
      <c r="N2626"/>
      <c r="O2626"/>
      <c r="P2626"/>
      <c r="Q2626"/>
      <c r="R2626"/>
    </row>
    <row r="2627" spans="12:18">
      <c r="L2627"/>
      <c r="M2627"/>
      <c r="N2627"/>
      <c r="O2627"/>
      <c r="P2627"/>
      <c r="Q2627"/>
      <c r="R2627"/>
    </row>
    <row r="2628" spans="12:18">
      <c r="L2628"/>
      <c r="M2628"/>
      <c r="N2628"/>
      <c r="O2628"/>
      <c r="P2628"/>
      <c r="Q2628"/>
      <c r="R2628"/>
    </row>
    <row r="2629" spans="12:18">
      <c r="L2629"/>
      <c r="M2629"/>
      <c r="N2629"/>
      <c r="O2629"/>
      <c r="P2629"/>
      <c r="Q2629"/>
      <c r="R2629"/>
    </row>
    <row r="2630" spans="12:18">
      <c r="L2630"/>
      <c r="M2630"/>
      <c r="N2630"/>
      <c r="O2630"/>
      <c r="P2630"/>
      <c r="Q2630"/>
      <c r="R2630"/>
    </row>
    <row r="2631" spans="12:18">
      <c r="L2631"/>
      <c r="M2631"/>
      <c r="N2631"/>
      <c r="O2631"/>
      <c r="P2631"/>
      <c r="Q2631"/>
      <c r="R2631"/>
    </row>
    <row r="2632" spans="12:18">
      <c r="L2632"/>
      <c r="M2632"/>
      <c r="N2632"/>
      <c r="O2632"/>
      <c r="P2632"/>
      <c r="Q2632"/>
      <c r="R2632"/>
    </row>
    <row r="2633" spans="12:18">
      <c r="L2633"/>
      <c r="M2633"/>
      <c r="N2633"/>
      <c r="O2633"/>
      <c r="P2633"/>
      <c r="Q2633"/>
      <c r="R2633"/>
    </row>
    <row r="2634" spans="12:18">
      <c r="L2634"/>
      <c r="M2634"/>
      <c r="N2634"/>
      <c r="O2634"/>
      <c r="P2634"/>
      <c r="Q2634"/>
      <c r="R2634"/>
    </row>
    <row r="2635" spans="12:18">
      <c r="L2635"/>
      <c r="M2635"/>
      <c r="N2635"/>
      <c r="O2635"/>
      <c r="P2635"/>
      <c r="Q2635"/>
      <c r="R2635"/>
    </row>
    <row r="2636" spans="12:18">
      <c r="L2636"/>
      <c r="M2636"/>
      <c r="N2636"/>
      <c r="O2636"/>
      <c r="P2636"/>
      <c r="Q2636"/>
      <c r="R2636"/>
    </row>
    <row r="2637" spans="12:18">
      <c r="L2637"/>
      <c r="M2637"/>
      <c r="N2637"/>
      <c r="O2637"/>
      <c r="P2637"/>
      <c r="Q2637"/>
      <c r="R2637"/>
    </row>
    <row r="2638" spans="12:18">
      <c r="L2638"/>
      <c r="M2638"/>
      <c r="N2638"/>
      <c r="O2638"/>
      <c r="P2638"/>
      <c r="Q2638"/>
      <c r="R2638"/>
    </row>
    <row r="2639" spans="12:18">
      <c r="L2639"/>
      <c r="M2639"/>
      <c r="N2639"/>
      <c r="O2639"/>
      <c r="P2639"/>
      <c r="Q2639"/>
      <c r="R2639"/>
    </row>
    <row r="2640" spans="12:18">
      <c r="L2640"/>
      <c r="M2640"/>
      <c r="N2640"/>
      <c r="O2640"/>
      <c r="P2640"/>
      <c r="Q2640"/>
      <c r="R2640"/>
    </row>
    <row r="2641" spans="12:18">
      <c r="L2641"/>
      <c r="M2641"/>
      <c r="N2641"/>
      <c r="O2641"/>
      <c r="P2641"/>
      <c r="Q2641"/>
      <c r="R2641"/>
    </row>
    <row r="2642" spans="12:18">
      <c r="L2642"/>
      <c r="M2642"/>
      <c r="N2642"/>
      <c r="O2642"/>
      <c r="P2642"/>
      <c r="Q2642"/>
      <c r="R2642"/>
    </row>
    <row r="2643" spans="12:18">
      <c r="L2643"/>
      <c r="M2643"/>
      <c r="N2643"/>
      <c r="O2643"/>
      <c r="P2643"/>
      <c r="Q2643"/>
      <c r="R2643"/>
    </row>
    <row r="2644" spans="12:18">
      <c r="L2644"/>
      <c r="M2644"/>
      <c r="N2644"/>
      <c r="O2644"/>
      <c r="P2644"/>
      <c r="Q2644"/>
      <c r="R2644"/>
    </row>
    <row r="2645" spans="12:18">
      <c r="L2645"/>
      <c r="M2645"/>
      <c r="N2645"/>
      <c r="O2645"/>
      <c r="P2645"/>
      <c r="Q2645"/>
      <c r="R2645"/>
    </row>
    <row r="2646" spans="12:18">
      <c r="L2646"/>
      <c r="M2646"/>
      <c r="N2646"/>
      <c r="O2646"/>
      <c r="P2646"/>
      <c r="Q2646"/>
      <c r="R2646"/>
    </row>
    <row r="2647" spans="12:18">
      <c r="L2647"/>
      <c r="M2647"/>
      <c r="N2647"/>
      <c r="O2647"/>
      <c r="P2647"/>
      <c r="Q2647"/>
      <c r="R2647"/>
    </row>
    <row r="2648" spans="12:18">
      <c r="L2648"/>
      <c r="M2648"/>
      <c r="N2648"/>
      <c r="O2648"/>
      <c r="P2648"/>
      <c r="Q2648"/>
      <c r="R2648"/>
    </row>
    <row r="2649" spans="12:18">
      <c r="L2649"/>
      <c r="M2649"/>
      <c r="N2649"/>
      <c r="O2649"/>
      <c r="P2649"/>
      <c r="Q2649"/>
      <c r="R2649"/>
    </row>
    <row r="2650" spans="12:18">
      <c r="L2650"/>
      <c r="M2650"/>
      <c r="N2650"/>
      <c r="O2650"/>
      <c r="P2650"/>
      <c r="Q2650"/>
      <c r="R2650"/>
    </row>
    <row r="2651" spans="12:18">
      <c r="L2651"/>
      <c r="M2651"/>
      <c r="N2651"/>
      <c r="O2651"/>
      <c r="P2651"/>
      <c r="Q2651"/>
      <c r="R2651"/>
    </row>
    <row r="2652" spans="12:18">
      <c r="L2652"/>
      <c r="M2652"/>
      <c r="N2652"/>
      <c r="O2652"/>
      <c r="P2652"/>
      <c r="Q2652"/>
      <c r="R2652"/>
    </row>
    <row r="2653" spans="12:18">
      <c r="L2653"/>
      <c r="M2653"/>
      <c r="N2653"/>
      <c r="O2653"/>
      <c r="P2653"/>
      <c r="Q2653"/>
      <c r="R2653"/>
    </row>
    <row r="2654" spans="12:18">
      <c r="L2654"/>
      <c r="M2654"/>
      <c r="N2654"/>
      <c r="O2654"/>
      <c r="P2654"/>
      <c r="Q2654"/>
      <c r="R2654"/>
    </row>
    <row r="2655" spans="12:18">
      <c r="L2655"/>
      <c r="M2655"/>
      <c r="N2655"/>
      <c r="O2655"/>
      <c r="P2655"/>
      <c r="Q2655"/>
      <c r="R2655"/>
    </row>
    <row r="2656" spans="12:18">
      <c r="L2656"/>
      <c r="M2656"/>
      <c r="N2656"/>
      <c r="O2656"/>
      <c r="P2656"/>
      <c r="Q2656"/>
      <c r="R2656"/>
    </row>
    <row r="2657" spans="12:18">
      <c r="L2657"/>
      <c r="M2657"/>
      <c r="N2657"/>
      <c r="O2657"/>
      <c r="P2657"/>
      <c r="Q2657"/>
      <c r="R2657"/>
    </row>
    <row r="2658" spans="12:18">
      <c r="L2658"/>
      <c r="M2658"/>
      <c r="N2658"/>
      <c r="O2658"/>
      <c r="P2658"/>
      <c r="Q2658"/>
      <c r="R2658"/>
    </row>
    <row r="2659" spans="12:18">
      <c r="L2659"/>
      <c r="M2659"/>
      <c r="N2659"/>
      <c r="O2659"/>
      <c r="P2659"/>
      <c r="Q2659"/>
      <c r="R2659"/>
    </row>
    <row r="2660" spans="12:18">
      <c r="L2660"/>
      <c r="M2660"/>
      <c r="N2660"/>
      <c r="O2660"/>
      <c r="P2660"/>
      <c r="Q2660"/>
      <c r="R2660"/>
    </row>
    <row r="2661" spans="12:18">
      <c r="L2661"/>
      <c r="M2661"/>
      <c r="N2661"/>
      <c r="O2661"/>
      <c r="P2661"/>
      <c r="Q2661"/>
      <c r="R2661"/>
    </row>
    <row r="2662" spans="12:18">
      <c r="L2662"/>
      <c r="M2662"/>
      <c r="N2662"/>
      <c r="O2662"/>
      <c r="P2662"/>
      <c r="Q2662"/>
      <c r="R2662"/>
    </row>
    <row r="2663" spans="12:18">
      <c r="L2663"/>
      <c r="M2663"/>
      <c r="N2663"/>
      <c r="O2663"/>
      <c r="P2663"/>
      <c r="Q2663"/>
      <c r="R2663"/>
    </row>
    <row r="2664" spans="12:18">
      <c r="L2664"/>
      <c r="M2664"/>
      <c r="N2664"/>
      <c r="O2664"/>
      <c r="P2664"/>
      <c r="Q2664"/>
      <c r="R2664"/>
    </row>
    <row r="2665" spans="12:18">
      <c r="L2665"/>
      <c r="M2665"/>
      <c r="N2665"/>
      <c r="O2665"/>
      <c r="P2665"/>
      <c r="Q2665"/>
      <c r="R2665"/>
    </row>
    <row r="2666" spans="12:18">
      <c r="L2666"/>
      <c r="M2666"/>
      <c r="N2666"/>
      <c r="O2666"/>
      <c r="P2666"/>
      <c r="Q2666"/>
      <c r="R2666"/>
    </row>
    <row r="2667" spans="12:18">
      <c r="L2667"/>
      <c r="M2667"/>
      <c r="N2667"/>
      <c r="O2667"/>
      <c r="P2667"/>
      <c r="Q2667"/>
      <c r="R2667"/>
    </row>
    <row r="2668" spans="12:18">
      <c r="L2668"/>
      <c r="M2668"/>
      <c r="N2668"/>
      <c r="O2668"/>
      <c r="P2668"/>
      <c r="Q2668"/>
      <c r="R2668"/>
    </row>
    <row r="2669" spans="12:18">
      <c r="L2669"/>
      <c r="M2669"/>
      <c r="N2669"/>
      <c r="O2669"/>
      <c r="P2669"/>
      <c r="Q2669"/>
      <c r="R2669"/>
    </row>
    <row r="2670" spans="12:18">
      <c r="L2670"/>
      <c r="M2670"/>
      <c r="N2670"/>
      <c r="O2670"/>
      <c r="P2670"/>
      <c r="Q2670"/>
      <c r="R2670"/>
    </row>
    <row r="2671" spans="12:18">
      <c r="L2671"/>
      <c r="M2671"/>
      <c r="N2671"/>
      <c r="O2671"/>
      <c r="P2671"/>
      <c r="Q2671"/>
      <c r="R2671"/>
    </row>
    <row r="2672" spans="12:18">
      <c r="L2672"/>
      <c r="M2672"/>
      <c r="N2672"/>
      <c r="O2672"/>
      <c r="P2672"/>
      <c r="Q2672"/>
      <c r="R2672"/>
    </row>
    <row r="2673" spans="12:18">
      <c r="L2673"/>
      <c r="M2673"/>
      <c r="N2673"/>
      <c r="O2673"/>
      <c r="P2673"/>
      <c r="Q2673"/>
      <c r="R2673"/>
    </row>
    <row r="2674" spans="12:18">
      <c r="L2674"/>
      <c r="M2674"/>
      <c r="N2674"/>
      <c r="O2674"/>
      <c r="P2674"/>
      <c r="Q2674"/>
      <c r="R2674"/>
    </row>
    <row r="2675" spans="12:18">
      <c r="L2675"/>
      <c r="M2675"/>
      <c r="N2675"/>
      <c r="O2675"/>
      <c r="P2675"/>
      <c r="Q2675"/>
      <c r="R2675"/>
    </row>
    <row r="2676" spans="12:18">
      <c r="L2676"/>
      <c r="M2676"/>
      <c r="N2676"/>
      <c r="O2676"/>
      <c r="P2676"/>
      <c r="Q2676"/>
      <c r="R2676"/>
    </row>
    <row r="2677" spans="12:18">
      <c r="L2677"/>
      <c r="M2677"/>
      <c r="N2677"/>
      <c r="O2677"/>
      <c r="P2677"/>
      <c r="Q2677"/>
      <c r="R2677"/>
    </row>
    <row r="2678" spans="12:18">
      <c r="L2678"/>
      <c r="M2678"/>
      <c r="N2678"/>
      <c r="O2678"/>
      <c r="P2678"/>
      <c r="Q2678"/>
      <c r="R2678"/>
    </row>
    <row r="2679" spans="12:18">
      <c r="L2679"/>
      <c r="M2679"/>
      <c r="N2679"/>
      <c r="O2679"/>
      <c r="P2679"/>
      <c r="Q2679"/>
      <c r="R2679"/>
    </row>
    <row r="2680" spans="12:18">
      <c r="L2680"/>
      <c r="M2680"/>
      <c r="N2680"/>
      <c r="O2680"/>
      <c r="P2680"/>
      <c r="Q2680"/>
      <c r="R2680"/>
    </row>
    <row r="2681" spans="12:18">
      <c r="L2681"/>
      <c r="M2681"/>
      <c r="N2681"/>
      <c r="O2681"/>
      <c r="P2681"/>
      <c r="Q2681"/>
      <c r="R2681"/>
    </row>
    <row r="2682" spans="12:18">
      <c r="L2682"/>
      <c r="M2682"/>
      <c r="N2682"/>
      <c r="O2682"/>
      <c r="P2682"/>
      <c r="Q2682"/>
      <c r="R2682"/>
    </row>
    <row r="2683" spans="12:18">
      <c r="L2683"/>
      <c r="M2683"/>
      <c r="N2683"/>
      <c r="O2683"/>
      <c r="P2683"/>
      <c r="Q2683"/>
      <c r="R2683"/>
    </row>
    <row r="2684" spans="12:18">
      <c r="L2684"/>
      <c r="M2684"/>
      <c r="N2684"/>
      <c r="O2684"/>
      <c r="P2684"/>
      <c r="Q2684"/>
      <c r="R2684"/>
    </row>
    <row r="2685" spans="12:18">
      <c r="L2685"/>
      <c r="M2685"/>
      <c r="N2685"/>
      <c r="O2685"/>
      <c r="P2685"/>
      <c r="Q2685"/>
      <c r="R2685"/>
    </row>
    <row r="2686" spans="12:18">
      <c r="L2686"/>
      <c r="M2686"/>
      <c r="N2686"/>
      <c r="O2686"/>
      <c r="P2686"/>
      <c r="Q2686"/>
      <c r="R2686"/>
    </row>
    <row r="2687" spans="12:18">
      <c r="L2687"/>
      <c r="M2687"/>
      <c r="N2687"/>
      <c r="O2687"/>
      <c r="P2687"/>
      <c r="Q2687"/>
      <c r="R2687"/>
    </row>
    <row r="2688" spans="12:18">
      <c r="L2688"/>
      <c r="M2688"/>
      <c r="N2688"/>
      <c r="O2688"/>
      <c r="P2688"/>
      <c r="Q2688"/>
      <c r="R2688"/>
    </row>
    <row r="2689" spans="12:18">
      <c r="L2689"/>
      <c r="M2689"/>
      <c r="N2689"/>
      <c r="O2689"/>
      <c r="P2689"/>
      <c r="Q2689"/>
      <c r="R2689"/>
    </row>
    <row r="2690" spans="12:18">
      <c r="L2690"/>
      <c r="M2690"/>
      <c r="N2690"/>
      <c r="O2690"/>
      <c r="P2690"/>
      <c r="Q2690"/>
      <c r="R2690"/>
    </row>
    <row r="2691" spans="12:18">
      <c r="L2691"/>
      <c r="M2691"/>
      <c r="N2691"/>
      <c r="O2691"/>
      <c r="P2691"/>
      <c r="Q2691"/>
      <c r="R2691"/>
    </row>
    <row r="2692" spans="12:18">
      <c r="L2692"/>
      <c r="M2692"/>
      <c r="N2692"/>
      <c r="O2692"/>
      <c r="P2692"/>
      <c r="Q2692"/>
      <c r="R2692"/>
    </row>
    <row r="2693" spans="12:18">
      <c r="L2693"/>
      <c r="M2693"/>
      <c r="N2693"/>
      <c r="O2693"/>
      <c r="P2693"/>
      <c r="Q2693"/>
      <c r="R2693"/>
    </row>
    <row r="2694" spans="12:18">
      <c r="L2694"/>
      <c r="M2694"/>
      <c r="N2694"/>
      <c r="O2694"/>
      <c r="P2694"/>
      <c r="Q2694"/>
      <c r="R2694"/>
    </row>
    <row r="2695" spans="12:18">
      <c r="L2695"/>
      <c r="M2695"/>
      <c r="N2695"/>
      <c r="O2695"/>
      <c r="P2695"/>
      <c r="Q2695"/>
      <c r="R2695"/>
    </row>
    <row r="2696" spans="12:18">
      <c r="L2696"/>
      <c r="M2696"/>
      <c r="N2696"/>
      <c r="O2696"/>
      <c r="P2696"/>
      <c r="Q2696"/>
      <c r="R2696"/>
    </row>
    <row r="2697" spans="12:18">
      <c r="L2697"/>
      <c r="M2697"/>
      <c r="N2697"/>
      <c r="O2697"/>
      <c r="P2697"/>
      <c r="Q2697"/>
      <c r="R2697"/>
    </row>
    <row r="2698" spans="12:18">
      <c r="L2698"/>
      <c r="M2698"/>
      <c r="N2698"/>
      <c r="O2698"/>
      <c r="P2698"/>
      <c r="Q2698"/>
      <c r="R2698"/>
    </row>
    <row r="2699" spans="12:18">
      <c r="L2699"/>
      <c r="M2699"/>
      <c r="N2699"/>
      <c r="O2699"/>
      <c r="P2699"/>
      <c r="Q2699"/>
      <c r="R2699"/>
    </row>
    <row r="2700" spans="12:18">
      <c r="L2700"/>
      <c r="M2700"/>
      <c r="N2700"/>
      <c r="O2700"/>
      <c r="P2700"/>
      <c r="Q2700"/>
      <c r="R2700"/>
    </row>
    <row r="2701" spans="12:18">
      <c r="L2701"/>
      <c r="M2701"/>
      <c r="N2701"/>
      <c r="O2701"/>
      <c r="P2701"/>
      <c r="Q2701"/>
      <c r="R2701"/>
    </row>
    <row r="2702" spans="12:18">
      <c r="L2702"/>
      <c r="M2702"/>
      <c r="N2702"/>
      <c r="O2702"/>
      <c r="P2702"/>
      <c r="Q2702"/>
      <c r="R2702"/>
    </row>
    <row r="2703" spans="12:18">
      <c r="L2703"/>
      <c r="M2703"/>
      <c r="N2703"/>
      <c r="O2703"/>
      <c r="P2703"/>
      <c r="Q2703"/>
      <c r="R2703"/>
    </row>
    <row r="2704" spans="12:18">
      <c r="L2704"/>
      <c r="M2704"/>
      <c r="N2704"/>
      <c r="O2704"/>
      <c r="P2704"/>
      <c r="Q2704"/>
      <c r="R2704"/>
    </row>
    <row r="2705" spans="12:18">
      <c r="L2705"/>
      <c r="M2705"/>
      <c r="N2705"/>
      <c r="O2705"/>
      <c r="P2705"/>
      <c r="Q2705"/>
      <c r="R2705"/>
    </row>
    <row r="2706" spans="12:18">
      <c r="L2706"/>
      <c r="M2706"/>
      <c r="N2706"/>
      <c r="O2706"/>
      <c r="P2706"/>
      <c r="Q2706"/>
      <c r="R2706"/>
    </row>
    <row r="2707" spans="12:18">
      <c r="L2707"/>
      <c r="M2707"/>
      <c r="N2707"/>
      <c r="O2707"/>
      <c r="P2707"/>
      <c r="Q2707"/>
      <c r="R2707"/>
    </row>
    <row r="2708" spans="12:18">
      <c r="L2708"/>
      <c r="M2708"/>
      <c r="N2708"/>
      <c r="O2708"/>
      <c r="P2708"/>
      <c r="Q2708"/>
      <c r="R2708"/>
    </row>
    <row r="2709" spans="12:18">
      <c r="L2709"/>
      <c r="M2709"/>
      <c r="N2709"/>
      <c r="O2709"/>
      <c r="P2709"/>
      <c r="Q2709"/>
      <c r="R2709"/>
    </row>
    <row r="2710" spans="12:18">
      <c r="L2710"/>
      <c r="M2710"/>
      <c r="N2710"/>
      <c r="O2710"/>
      <c r="P2710"/>
      <c r="Q2710"/>
      <c r="R2710"/>
    </row>
    <row r="2711" spans="12:18">
      <c r="L2711"/>
      <c r="M2711"/>
      <c r="N2711"/>
      <c r="O2711"/>
      <c r="P2711"/>
      <c r="Q2711"/>
      <c r="R2711"/>
    </row>
    <row r="2712" spans="12:18">
      <c r="L2712"/>
      <c r="M2712"/>
      <c r="N2712"/>
      <c r="O2712"/>
      <c r="P2712"/>
      <c r="Q2712"/>
      <c r="R2712"/>
    </row>
    <row r="2713" spans="12:18">
      <c r="L2713"/>
      <c r="M2713"/>
      <c r="N2713"/>
      <c r="O2713"/>
      <c r="P2713"/>
      <c r="Q2713"/>
      <c r="R2713"/>
    </row>
    <row r="2714" spans="12:18">
      <c r="L2714"/>
      <c r="M2714"/>
      <c r="N2714"/>
      <c r="O2714"/>
      <c r="P2714"/>
      <c r="Q2714"/>
      <c r="R2714"/>
    </row>
    <row r="2715" spans="12:18">
      <c r="L2715"/>
      <c r="M2715"/>
      <c r="N2715"/>
      <c r="O2715"/>
      <c r="P2715"/>
      <c r="Q2715"/>
      <c r="R2715"/>
    </row>
    <row r="2716" spans="12:18">
      <c r="L2716"/>
      <c r="M2716"/>
      <c r="N2716"/>
      <c r="O2716"/>
      <c r="P2716"/>
      <c r="Q2716"/>
      <c r="R2716"/>
    </row>
    <row r="2717" spans="12:18">
      <c r="L2717"/>
      <c r="M2717"/>
      <c r="N2717"/>
      <c r="O2717"/>
      <c r="P2717"/>
      <c r="Q2717"/>
      <c r="R2717"/>
    </row>
    <row r="2718" spans="12:18">
      <c r="L2718"/>
      <c r="M2718"/>
      <c r="N2718"/>
      <c r="O2718"/>
      <c r="P2718"/>
      <c r="Q2718"/>
      <c r="R2718"/>
    </row>
    <row r="2719" spans="12:18">
      <c r="L2719"/>
      <c r="M2719"/>
      <c r="N2719"/>
      <c r="O2719"/>
      <c r="P2719"/>
      <c r="Q2719"/>
      <c r="R2719"/>
    </row>
    <row r="2720" spans="12:18">
      <c r="L2720"/>
      <c r="M2720"/>
      <c r="N2720"/>
      <c r="O2720"/>
      <c r="P2720"/>
      <c r="Q2720"/>
      <c r="R2720"/>
    </row>
    <row r="2721" spans="12:18">
      <c r="L2721"/>
      <c r="M2721"/>
      <c r="N2721"/>
      <c r="O2721"/>
      <c r="P2721"/>
      <c r="Q2721"/>
      <c r="R2721"/>
    </row>
    <row r="2722" spans="12:18">
      <c r="L2722"/>
      <c r="M2722"/>
      <c r="N2722"/>
      <c r="O2722"/>
      <c r="P2722"/>
      <c r="Q2722"/>
      <c r="R2722"/>
    </row>
    <row r="2723" spans="12:18">
      <c r="L2723"/>
      <c r="M2723"/>
      <c r="N2723"/>
      <c r="O2723"/>
      <c r="P2723"/>
      <c r="Q2723"/>
      <c r="R2723"/>
    </row>
    <row r="2724" spans="12:18">
      <c r="L2724"/>
      <c r="M2724"/>
      <c r="N2724"/>
      <c r="O2724"/>
      <c r="P2724"/>
      <c r="Q2724"/>
      <c r="R2724"/>
    </row>
    <row r="2725" spans="12:18">
      <c r="L2725"/>
      <c r="M2725"/>
      <c r="N2725"/>
      <c r="O2725"/>
      <c r="P2725"/>
      <c r="Q2725"/>
      <c r="R2725"/>
    </row>
    <row r="2726" spans="12:18">
      <c r="L2726"/>
      <c r="M2726"/>
      <c r="N2726"/>
      <c r="O2726"/>
      <c r="P2726"/>
      <c r="Q2726"/>
      <c r="R2726"/>
    </row>
    <row r="2727" spans="12:18">
      <c r="L2727"/>
      <c r="M2727"/>
      <c r="N2727"/>
      <c r="O2727"/>
      <c r="P2727"/>
      <c r="Q2727"/>
      <c r="R2727"/>
    </row>
    <row r="2728" spans="12:18">
      <c r="L2728"/>
      <c r="M2728"/>
      <c r="N2728"/>
      <c r="O2728"/>
      <c r="P2728"/>
      <c r="Q2728"/>
      <c r="R2728"/>
    </row>
    <row r="2729" spans="12:18">
      <c r="L2729"/>
      <c r="M2729"/>
      <c r="N2729"/>
      <c r="O2729"/>
      <c r="P2729"/>
      <c r="Q2729"/>
      <c r="R2729"/>
    </row>
    <row r="2730" spans="12:18">
      <c r="L2730"/>
      <c r="M2730"/>
      <c r="N2730"/>
      <c r="O2730"/>
      <c r="P2730"/>
      <c r="Q2730"/>
      <c r="R2730"/>
    </row>
    <row r="2731" spans="12:18">
      <c r="L2731"/>
      <c r="M2731"/>
      <c r="N2731"/>
      <c r="O2731"/>
      <c r="P2731"/>
      <c r="Q2731"/>
      <c r="R2731"/>
    </row>
    <row r="2732" spans="12:18">
      <c r="L2732"/>
      <c r="M2732"/>
      <c r="N2732"/>
      <c r="O2732"/>
      <c r="P2732"/>
      <c r="Q2732"/>
      <c r="R2732"/>
    </row>
    <row r="2733" spans="12:18">
      <c r="L2733"/>
      <c r="M2733"/>
      <c r="N2733"/>
      <c r="O2733"/>
      <c r="P2733"/>
      <c r="Q2733"/>
      <c r="R2733"/>
    </row>
    <row r="2734" spans="12:18">
      <c r="L2734"/>
      <c r="M2734"/>
      <c r="N2734"/>
      <c r="O2734"/>
      <c r="P2734"/>
      <c r="Q2734"/>
      <c r="R2734"/>
    </row>
    <row r="2735" spans="12:18">
      <c r="L2735"/>
      <c r="M2735"/>
      <c r="N2735"/>
      <c r="O2735"/>
      <c r="P2735"/>
      <c r="Q2735"/>
      <c r="R2735"/>
    </row>
    <row r="2736" spans="12:18">
      <c r="L2736"/>
      <c r="M2736"/>
      <c r="N2736"/>
      <c r="O2736"/>
      <c r="P2736"/>
      <c r="Q2736"/>
      <c r="R2736"/>
    </row>
    <row r="2737" spans="12:18">
      <c r="L2737"/>
      <c r="M2737"/>
      <c r="N2737"/>
      <c r="O2737"/>
      <c r="P2737"/>
      <c r="Q2737"/>
      <c r="R2737"/>
    </row>
    <row r="2738" spans="12:18">
      <c r="L2738"/>
      <c r="M2738"/>
      <c r="N2738"/>
      <c r="O2738"/>
      <c r="P2738"/>
      <c r="Q2738"/>
      <c r="R2738"/>
    </row>
    <row r="2739" spans="12:18">
      <c r="L2739"/>
      <c r="M2739"/>
      <c r="N2739"/>
      <c r="O2739"/>
      <c r="P2739"/>
      <c r="Q2739"/>
      <c r="R2739"/>
    </row>
    <row r="2740" spans="12:18">
      <c r="L2740"/>
      <c r="M2740"/>
      <c r="N2740"/>
      <c r="O2740"/>
      <c r="P2740"/>
      <c r="Q2740"/>
      <c r="R2740"/>
    </row>
    <row r="2741" spans="12:18">
      <c r="L2741"/>
      <c r="M2741"/>
      <c r="N2741"/>
      <c r="O2741"/>
      <c r="P2741"/>
      <c r="Q2741"/>
      <c r="R2741"/>
    </row>
    <row r="2742" spans="12:18">
      <c r="L2742"/>
      <c r="M2742"/>
      <c r="N2742"/>
      <c r="O2742"/>
      <c r="P2742"/>
      <c r="Q2742"/>
      <c r="R2742"/>
    </row>
    <row r="2743" spans="12:18">
      <c r="L2743"/>
      <c r="M2743"/>
      <c r="N2743"/>
      <c r="O2743"/>
      <c r="P2743"/>
      <c r="Q2743"/>
      <c r="R2743"/>
    </row>
    <row r="2744" spans="12:18">
      <c r="L2744"/>
      <c r="M2744"/>
      <c r="N2744"/>
      <c r="O2744"/>
      <c r="P2744"/>
      <c r="Q2744"/>
      <c r="R2744"/>
    </row>
    <row r="2745" spans="12:18">
      <c r="L2745"/>
      <c r="M2745"/>
      <c r="N2745"/>
      <c r="O2745"/>
      <c r="P2745"/>
      <c r="Q2745"/>
      <c r="R2745"/>
    </row>
    <row r="2746" spans="12:18">
      <c r="L2746"/>
      <c r="M2746"/>
      <c r="N2746"/>
      <c r="O2746"/>
      <c r="P2746"/>
      <c r="Q2746"/>
      <c r="R2746"/>
    </row>
    <row r="2747" spans="12:18">
      <c r="L2747"/>
      <c r="M2747"/>
      <c r="N2747"/>
      <c r="O2747"/>
      <c r="P2747"/>
      <c r="Q2747"/>
      <c r="R2747"/>
    </row>
    <row r="2748" spans="12:18">
      <c r="L2748"/>
      <c r="M2748"/>
      <c r="N2748"/>
      <c r="O2748"/>
      <c r="P2748"/>
      <c r="Q2748"/>
      <c r="R2748"/>
    </row>
    <row r="2749" spans="12:18">
      <c r="L2749"/>
      <c r="M2749"/>
      <c r="N2749"/>
      <c r="O2749"/>
      <c r="P2749"/>
      <c r="Q2749"/>
      <c r="R2749"/>
    </row>
    <row r="2750" spans="12:18">
      <c r="L2750"/>
      <c r="M2750"/>
      <c r="N2750"/>
      <c r="O2750"/>
      <c r="P2750"/>
      <c r="Q2750"/>
      <c r="R2750"/>
    </row>
    <row r="2751" spans="12:18">
      <c r="L2751"/>
      <c r="M2751"/>
      <c r="N2751"/>
      <c r="O2751"/>
      <c r="P2751"/>
      <c r="Q2751"/>
      <c r="R2751"/>
    </row>
    <row r="2752" spans="12:18">
      <c r="L2752"/>
      <c r="M2752"/>
      <c r="N2752"/>
      <c r="O2752"/>
      <c r="P2752"/>
      <c r="Q2752"/>
      <c r="R2752"/>
    </row>
    <row r="2753" spans="12:18">
      <c r="L2753"/>
      <c r="M2753"/>
      <c r="N2753"/>
      <c r="O2753"/>
      <c r="P2753"/>
      <c r="Q2753"/>
      <c r="R2753"/>
    </row>
    <row r="2754" spans="12:18">
      <c r="L2754"/>
      <c r="M2754"/>
      <c r="N2754"/>
      <c r="O2754"/>
      <c r="P2754"/>
      <c r="Q2754"/>
      <c r="R2754"/>
    </row>
    <row r="2755" spans="12:18">
      <c r="L2755"/>
      <c r="M2755"/>
      <c r="N2755"/>
      <c r="O2755"/>
      <c r="P2755"/>
      <c r="Q2755"/>
      <c r="R2755"/>
    </row>
    <row r="2756" spans="12:18">
      <c r="L2756"/>
      <c r="M2756"/>
      <c r="N2756"/>
      <c r="O2756"/>
      <c r="P2756"/>
      <c r="Q2756"/>
      <c r="R2756"/>
    </row>
    <row r="2757" spans="12:18">
      <c r="L2757"/>
      <c r="M2757"/>
      <c r="N2757"/>
      <c r="O2757"/>
      <c r="P2757"/>
      <c r="Q2757"/>
      <c r="R2757"/>
    </row>
    <row r="2758" spans="12:18">
      <c r="L2758"/>
      <c r="M2758"/>
      <c r="N2758"/>
      <c r="O2758"/>
      <c r="P2758"/>
      <c r="Q2758"/>
      <c r="R2758"/>
    </row>
    <row r="2759" spans="12:18">
      <c r="L2759"/>
      <c r="M2759"/>
      <c r="N2759"/>
      <c r="O2759"/>
      <c r="P2759"/>
      <c r="Q2759"/>
      <c r="R2759"/>
    </row>
    <row r="2760" spans="12:18">
      <c r="L2760"/>
      <c r="M2760"/>
      <c r="N2760"/>
      <c r="O2760"/>
      <c r="P2760"/>
      <c r="Q2760"/>
      <c r="R2760"/>
    </row>
    <row r="2761" spans="12:18">
      <c r="L2761"/>
      <c r="M2761"/>
      <c r="N2761"/>
      <c r="O2761"/>
      <c r="P2761"/>
      <c r="Q2761"/>
      <c r="R2761"/>
    </row>
    <row r="2762" spans="12:18">
      <c r="L2762"/>
      <c r="M2762"/>
      <c r="N2762"/>
      <c r="O2762"/>
      <c r="P2762"/>
      <c r="Q2762"/>
      <c r="R2762"/>
    </row>
    <row r="2763" spans="12:18">
      <c r="L2763"/>
      <c r="M2763"/>
      <c r="N2763"/>
      <c r="O2763"/>
      <c r="P2763"/>
      <c r="Q2763"/>
      <c r="R2763"/>
    </row>
    <row r="2764" spans="12:18">
      <c r="L2764"/>
      <c r="M2764"/>
      <c r="N2764"/>
      <c r="O2764"/>
      <c r="P2764"/>
      <c r="Q2764"/>
      <c r="R2764"/>
    </row>
    <row r="2765" spans="12:18">
      <c r="L2765"/>
      <c r="M2765"/>
      <c r="N2765"/>
      <c r="O2765"/>
      <c r="P2765"/>
      <c r="Q2765"/>
      <c r="R2765"/>
    </row>
    <row r="2766" spans="12:18">
      <c r="L2766"/>
      <c r="M2766"/>
      <c r="N2766"/>
      <c r="O2766"/>
      <c r="P2766"/>
      <c r="Q2766"/>
      <c r="R2766"/>
    </row>
    <row r="2767" spans="12:18">
      <c r="L2767"/>
      <c r="M2767"/>
      <c r="N2767"/>
      <c r="O2767"/>
      <c r="P2767"/>
      <c r="Q2767"/>
      <c r="R2767"/>
    </row>
    <row r="2768" spans="12:18">
      <c r="L2768"/>
      <c r="M2768"/>
      <c r="N2768"/>
      <c r="O2768"/>
      <c r="P2768"/>
      <c r="Q2768"/>
      <c r="R2768"/>
    </row>
    <row r="2769" spans="12:18">
      <c r="L2769"/>
      <c r="M2769"/>
      <c r="N2769"/>
      <c r="O2769"/>
      <c r="P2769"/>
      <c r="Q2769"/>
      <c r="R2769"/>
    </row>
    <row r="2770" spans="12:18">
      <c r="L2770"/>
      <c r="M2770"/>
      <c r="N2770"/>
      <c r="O2770"/>
      <c r="P2770"/>
      <c r="Q2770"/>
      <c r="R2770"/>
    </row>
    <row r="2771" spans="12:18">
      <c r="L2771"/>
      <c r="M2771"/>
      <c r="N2771"/>
      <c r="O2771"/>
      <c r="P2771"/>
      <c r="Q2771"/>
      <c r="R2771"/>
    </row>
    <row r="2772" spans="12:18">
      <c r="L2772"/>
      <c r="M2772"/>
      <c r="N2772"/>
      <c r="O2772"/>
      <c r="P2772"/>
      <c r="Q2772"/>
      <c r="R2772"/>
    </row>
    <row r="2773" spans="12:18">
      <c r="L2773"/>
      <c r="M2773"/>
      <c r="N2773"/>
      <c r="O2773"/>
      <c r="P2773"/>
      <c r="Q2773"/>
      <c r="R2773"/>
    </row>
    <row r="2774" spans="12:18">
      <c r="L2774"/>
      <c r="M2774"/>
      <c r="N2774"/>
      <c r="O2774"/>
      <c r="P2774"/>
      <c r="Q2774"/>
      <c r="R2774"/>
    </row>
    <row r="2775" spans="12:18">
      <c r="L2775"/>
      <c r="M2775"/>
      <c r="N2775"/>
      <c r="O2775"/>
      <c r="P2775"/>
      <c r="Q2775"/>
      <c r="R2775"/>
    </row>
    <row r="2776" spans="12:18">
      <c r="L2776"/>
      <c r="M2776"/>
      <c r="N2776"/>
      <c r="O2776"/>
      <c r="P2776"/>
      <c r="Q2776"/>
      <c r="R2776"/>
    </row>
    <row r="2777" spans="12:18">
      <c r="L2777"/>
      <c r="M2777"/>
      <c r="N2777"/>
      <c r="O2777"/>
      <c r="P2777"/>
      <c r="Q2777"/>
      <c r="R2777"/>
    </row>
    <row r="2778" spans="12:18">
      <c r="L2778"/>
      <c r="M2778"/>
      <c r="N2778"/>
      <c r="O2778"/>
      <c r="P2778"/>
      <c r="Q2778"/>
      <c r="R2778"/>
    </row>
    <row r="2779" spans="12:18">
      <c r="L2779"/>
      <c r="M2779"/>
      <c r="N2779"/>
      <c r="O2779"/>
      <c r="P2779"/>
      <c r="Q2779"/>
      <c r="R2779"/>
    </row>
    <row r="2780" spans="12:18">
      <c r="L2780"/>
      <c r="M2780"/>
      <c r="N2780"/>
      <c r="O2780"/>
      <c r="P2780"/>
      <c r="Q2780"/>
      <c r="R2780"/>
    </row>
    <row r="2781" spans="12:18">
      <c r="L2781"/>
      <c r="M2781"/>
      <c r="N2781"/>
      <c r="O2781"/>
      <c r="P2781"/>
      <c r="Q2781"/>
      <c r="R2781"/>
    </row>
    <row r="2782" spans="12:18">
      <c r="L2782"/>
      <c r="M2782"/>
      <c r="N2782"/>
      <c r="O2782"/>
      <c r="P2782"/>
      <c r="Q2782"/>
      <c r="R2782"/>
    </row>
    <row r="2783" spans="12:18">
      <c r="L2783"/>
      <c r="M2783"/>
      <c r="N2783"/>
      <c r="O2783"/>
      <c r="P2783"/>
      <c r="Q2783"/>
      <c r="R2783"/>
    </row>
    <row r="2784" spans="12:18">
      <c r="L2784"/>
      <c r="M2784"/>
      <c r="N2784"/>
      <c r="O2784"/>
      <c r="P2784"/>
      <c r="Q2784"/>
      <c r="R2784"/>
    </row>
    <row r="2785" spans="12:18">
      <c r="L2785"/>
      <c r="M2785"/>
      <c r="N2785"/>
      <c r="O2785"/>
      <c r="P2785"/>
      <c r="Q2785"/>
      <c r="R2785"/>
    </row>
    <row r="2786" spans="12:18">
      <c r="L2786"/>
      <c r="M2786"/>
      <c r="N2786"/>
      <c r="O2786"/>
      <c r="P2786"/>
      <c r="Q2786"/>
      <c r="R2786"/>
    </row>
    <row r="2787" spans="12:18">
      <c r="L2787"/>
      <c r="M2787"/>
      <c r="N2787"/>
      <c r="O2787"/>
      <c r="P2787"/>
      <c r="Q2787"/>
      <c r="R2787"/>
    </row>
    <row r="2788" spans="12:18">
      <c r="L2788"/>
      <c r="M2788"/>
      <c r="N2788"/>
      <c r="O2788"/>
      <c r="P2788"/>
      <c r="Q2788"/>
      <c r="R2788"/>
    </row>
    <row r="2789" spans="12:18">
      <c r="L2789"/>
      <c r="M2789"/>
      <c r="N2789"/>
      <c r="O2789"/>
      <c r="P2789"/>
      <c r="Q2789"/>
      <c r="R2789"/>
    </row>
    <row r="2790" spans="12:18">
      <c r="L2790"/>
      <c r="M2790"/>
      <c r="N2790"/>
      <c r="O2790"/>
      <c r="P2790"/>
      <c r="Q2790"/>
      <c r="R2790"/>
    </row>
    <row r="2791" spans="12:18">
      <c r="L2791"/>
      <c r="M2791"/>
      <c r="N2791"/>
      <c r="O2791"/>
      <c r="P2791"/>
      <c r="Q2791"/>
      <c r="R2791"/>
    </row>
    <row r="2792" spans="12:18">
      <c r="L2792"/>
      <c r="M2792"/>
      <c r="N2792"/>
      <c r="O2792"/>
      <c r="P2792"/>
      <c r="Q2792"/>
      <c r="R2792"/>
    </row>
    <row r="2793" spans="12:18">
      <c r="L2793"/>
      <c r="M2793"/>
      <c r="N2793"/>
      <c r="O2793"/>
      <c r="P2793"/>
      <c r="Q2793"/>
      <c r="R2793"/>
    </row>
    <row r="2794" spans="12:18">
      <c r="L2794"/>
      <c r="M2794"/>
      <c r="N2794"/>
      <c r="O2794"/>
      <c r="P2794"/>
      <c r="Q2794"/>
      <c r="R2794"/>
    </row>
    <row r="2795" spans="12:18">
      <c r="L2795"/>
      <c r="M2795"/>
      <c r="N2795"/>
      <c r="O2795"/>
      <c r="P2795"/>
      <c r="Q2795"/>
      <c r="R2795"/>
    </row>
    <row r="2796" spans="12:18">
      <c r="L2796"/>
      <c r="M2796"/>
      <c r="N2796"/>
      <c r="O2796"/>
      <c r="P2796"/>
      <c r="Q2796"/>
      <c r="R2796"/>
    </row>
    <row r="2797" spans="12:18">
      <c r="L2797"/>
      <c r="M2797"/>
      <c r="N2797"/>
      <c r="O2797"/>
      <c r="P2797"/>
      <c r="Q2797"/>
      <c r="R2797"/>
    </row>
    <row r="2798" spans="12:18">
      <c r="L2798"/>
      <c r="M2798"/>
      <c r="N2798"/>
      <c r="O2798"/>
      <c r="P2798"/>
      <c r="Q2798"/>
      <c r="R2798"/>
    </row>
    <row r="2799" spans="12:18">
      <c r="L2799"/>
      <c r="M2799"/>
      <c r="N2799"/>
      <c r="O2799"/>
      <c r="P2799"/>
      <c r="Q2799"/>
      <c r="R2799"/>
    </row>
    <row r="2800" spans="12:18">
      <c r="L2800"/>
      <c r="M2800"/>
      <c r="N2800"/>
      <c r="O2800"/>
      <c r="P2800"/>
      <c r="Q2800"/>
      <c r="R2800"/>
    </row>
    <row r="2801" spans="12:18">
      <c r="L2801"/>
      <c r="M2801"/>
      <c r="N2801"/>
      <c r="O2801"/>
      <c r="P2801"/>
      <c r="Q2801"/>
      <c r="R2801"/>
    </row>
    <row r="2802" spans="12:18">
      <c r="L2802"/>
      <c r="M2802"/>
      <c r="N2802"/>
      <c r="O2802"/>
      <c r="P2802"/>
      <c r="Q2802"/>
      <c r="R2802"/>
    </row>
    <row r="2803" spans="12:18">
      <c r="L2803"/>
      <c r="M2803"/>
      <c r="N2803"/>
      <c r="O2803"/>
      <c r="P2803"/>
      <c r="Q2803"/>
      <c r="R2803"/>
    </row>
    <row r="2804" spans="12:18">
      <c r="L2804"/>
      <c r="M2804"/>
      <c r="N2804"/>
      <c r="O2804"/>
      <c r="P2804"/>
      <c r="Q2804"/>
      <c r="R2804"/>
    </row>
    <row r="2805" spans="12:18">
      <c r="L2805"/>
      <c r="M2805"/>
      <c r="N2805"/>
      <c r="O2805"/>
      <c r="P2805"/>
      <c r="Q2805"/>
      <c r="R2805"/>
    </row>
    <row r="2806" spans="12:18">
      <c r="L2806"/>
      <c r="M2806"/>
      <c r="N2806"/>
      <c r="O2806"/>
      <c r="P2806"/>
      <c r="Q2806"/>
      <c r="R2806"/>
    </row>
    <row r="2807" spans="12:18">
      <c r="L2807"/>
      <c r="M2807"/>
      <c r="N2807"/>
      <c r="O2807"/>
      <c r="P2807"/>
      <c r="Q2807"/>
      <c r="R2807"/>
    </row>
    <row r="2808" spans="12:18">
      <c r="L2808"/>
      <c r="M2808"/>
      <c r="N2808"/>
      <c r="O2808"/>
      <c r="P2808"/>
      <c r="Q2808"/>
      <c r="R2808"/>
    </row>
    <row r="2809" spans="12:18">
      <c r="L2809"/>
      <c r="M2809"/>
      <c r="N2809"/>
      <c r="O2809"/>
      <c r="P2809"/>
      <c r="Q2809"/>
      <c r="R2809"/>
    </row>
    <row r="2810" spans="12:18">
      <c r="L2810"/>
      <c r="M2810"/>
      <c r="N2810"/>
      <c r="O2810"/>
      <c r="P2810"/>
      <c r="Q2810"/>
      <c r="R2810"/>
    </row>
    <row r="2811" spans="12:18">
      <c r="L2811"/>
      <c r="M2811"/>
      <c r="N2811"/>
      <c r="O2811"/>
      <c r="P2811"/>
      <c r="Q2811"/>
      <c r="R2811"/>
    </row>
    <row r="2812" spans="12:18">
      <c r="L2812"/>
      <c r="M2812"/>
      <c r="N2812"/>
      <c r="O2812"/>
      <c r="P2812"/>
      <c r="Q2812"/>
      <c r="R2812"/>
    </row>
    <row r="2813" spans="12:18">
      <c r="L2813"/>
      <c r="M2813"/>
      <c r="N2813"/>
      <c r="O2813"/>
      <c r="P2813"/>
      <c r="Q2813"/>
      <c r="R2813"/>
    </row>
    <row r="2814" spans="12:18">
      <c r="L2814"/>
      <c r="M2814"/>
      <c r="N2814"/>
      <c r="O2814"/>
      <c r="P2814"/>
      <c r="Q2814"/>
      <c r="R2814"/>
    </row>
    <row r="2815" spans="12:18">
      <c r="L2815"/>
      <c r="M2815"/>
      <c r="N2815"/>
      <c r="O2815"/>
      <c r="P2815"/>
      <c r="Q2815"/>
      <c r="R2815"/>
    </row>
    <row r="2816" spans="12:18">
      <c r="L2816"/>
      <c r="M2816"/>
      <c r="N2816"/>
      <c r="O2816"/>
      <c r="P2816"/>
      <c r="Q2816"/>
      <c r="R2816"/>
    </row>
    <row r="2817" spans="12:18">
      <c r="L2817"/>
      <c r="M2817"/>
      <c r="N2817"/>
      <c r="O2817"/>
      <c r="P2817"/>
      <c r="Q2817"/>
      <c r="R2817"/>
    </row>
    <row r="2818" spans="12:18">
      <c r="L2818"/>
      <c r="M2818"/>
      <c r="N2818"/>
      <c r="O2818"/>
      <c r="P2818"/>
      <c r="Q2818"/>
      <c r="R2818"/>
    </row>
    <row r="2819" spans="12:18">
      <c r="L2819"/>
      <c r="M2819"/>
      <c r="N2819"/>
      <c r="O2819"/>
      <c r="P2819"/>
      <c r="Q2819"/>
      <c r="R2819"/>
    </row>
    <row r="2820" spans="12:18">
      <c r="L2820"/>
      <c r="M2820"/>
      <c r="N2820"/>
      <c r="O2820"/>
      <c r="P2820"/>
      <c r="Q2820"/>
      <c r="R2820"/>
    </row>
    <row r="2821" spans="12:18">
      <c r="L2821"/>
      <c r="M2821"/>
      <c r="N2821"/>
      <c r="O2821"/>
      <c r="P2821"/>
      <c r="Q2821"/>
      <c r="R2821"/>
    </row>
    <row r="2822" spans="12:18">
      <c r="L2822"/>
      <c r="M2822"/>
      <c r="N2822"/>
      <c r="O2822"/>
      <c r="P2822"/>
      <c r="Q2822"/>
      <c r="R2822"/>
    </row>
    <row r="2823" spans="12:18">
      <c r="L2823"/>
      <c r="M2823"/>
      <c r="N2823"/>
      <c r="O2823"/>
      <c r="P2823"/>
      <c r="Q2823"/>
      <c r="R2823"/>
    </row>
    <row r="2824" spans="12:18">
      <c r="L2824"/>
      <c r="M2824"/>
      <c r="N2824"/>
      <c r="O2824"/>
      <c r="P2824"/>
      <c r="Q2824"/>
      <c r="R2824"/>
    </row>
    <row r="2825" spans="12:18">
      <c r="L2825"/>
      <c r="M2825"/>
      <c r="N2825"/>
      <c r="O2825"/>
      <c r="P2825"/>
      <c r="Q2825"/>
      <c r="R2825"/>
    </row>
    <row r="2826" spans="12:18">
      <c r="L2826"/>
      <c r="M2826"/>
      <c r="N2826"/>
      <c r="O2826"/>
      <c r="P2826"/>
      <c r="Q2826"/>
      <c r="R2826"/>
    </row>
    <row r="2827" spans="12:18">
      <c r="L2827"/>
      <c r="M2827"/>
      <c r="N2827"/>
      <c r="O2827"/>
      <c r="P2827"/>
      <c r="Q2827"/>
      <c r="R2827"/>
    </row>
    <row r="2828" spans="12:18">
      <c r="L2828"/>
      <c r="M2828"/>
      <c r="N2828"/>
      <c r="O2828"/>
      <c r="P2828"/>
      <c r="Q2828"/>
      <c r="R2828"/>
    </row>
    <row r="2829" spans="12:18">
      <c r="L2829"/>
      <c r="M2829"/>
      <c r="N2829"/>
      <c r="O2829"/>
      <c r="P2829"/>
      <c r="Q2829"/>
      <c r="R2829"/>
    </row>
    <row r="2830" spans="12:18">
      <c r="L2830"/>
      <c r="M2830"/>
      <c r="N2830"/>
      <c r="O2830"/>
      <c r="P2830"/>
      <c r="Q2830"/>
      <c r="R2830"/>
    </row>
    <row r="2831" spans="12:18">
      <c r="L2831"/>
      <c r="M2831"/>
      <c r="N2831"/>
      <c r="O2831"/>
      <c r="P2831"/>
      <c r="Q2831"/>
      <c r="R2831"/>
    </row>
    <row r="2832" spans="12:18">
      <c r="L2832"/>
      <c r="M2832"/>
      <c r="N2832"/>
      <c r="O2832"/>
      <c r="P2832"/>
      <c r="Q2832"/>
      <c r="R2832"/>
    </row>
    <row r="2833" spans="12:18">
      <c r="L2833"/>
      <c r="M2833"/>
      <c r="N2833"/>
      <c r="O2833"/>
      <c r="P2833"/>
      <c r="Q2833"/>
      <c r="R2833"/>
    </row>
    <row r="2834" spans="12:18">
      <c r="L2834"/>
      <c r="M2834"/>
      <c r="N2834"/>
      <c r="O2834"/>
      <c r="P2834"/>
      <c r="Q2834"/>
      <c r="R2834"/>
    </row>
    <row r="2835" spans="12:18">
      <c r="L2835"/>
      <c r="M2835"/>
      <c r="N2835"/>
      <c r="O2835"/>
      <c r="P2835"/>
      <c r="Q2835"/>
      <c r="R2835"/>
    </row>
    <row r="2836" spans="12:18">
      <c r="L2836"/>
      <c r="M2836"/>
      <c r="N2836"/>
      <c r="O2836"/>
      <c r="P2836"/>
      <c r="Q2836"/>
      <c r="R2836"/>
    </row>
    <row r="2837" spans="12:18">
      <c r="L2837"/>
      <c r="M2837"/>
      <c r="N2837"/>
      <c r="O2837"/>
      <c r="P2837"/>
      <c r="Q2837"/>
      <c r="R2837"/>
    </row>
    <row r="2838" spans="12:18">
      <c r="L2838"/>
      <c r="M2838"/>
      <c r="N2838"/>
      <c r="O2838"/>
      <c r="P2838"/>
      <c r="Q2838"/>
      <c r="R2838"/>
    </row>
    <row r="2839" spans="12:18">
      <c r="L2839"/>
      <c r="M2839"/>
      <c r="N2839"/>
      <c r="O2839"/>
      <c r="P2839"/>
      <c r="Q2839"/>
      <c r="R2839"/>
    </row>
    <row r="2840" spans="12:18">
      <c r="L2840"/>
      <c r="M2840"/>
      <c r="N2840"/>
      <c r="O2840"/>
      <c r="P2840"/>
      <c r="Q2840"/>
      <c r="R2840"/>
    </row>
    <row r="2841" spans="12:18">
      <c r="L2841"/>
      <c r="M2841"/>
      <c r="N2841"/>
      <c r="O2841"/>
      <c r="P2841"/>
      <c r="Q2841"/>
      <c r="R2841"/>
    </row>
    <row r="2842" spans="12:18">
      <c r="L2842"/>
      <c r="M2842"/>
      <c r="N2842"/>
      <c r="O2842"/>
      <c r="P2842"/>
      <c r="Q2842"/>
      <c r="R2842"/>
    </row>
    <row r="2843" spans="12:18">
      <c r="L2843"/>
      <c r="M2843"/>
      <c r="N2843"/>
      <c r="O2843"/>
      <c r="P2843"/>
      <c r="Q2843"/>
      <c r="R2843"/>
    </row>
    <row r="2844" spans="12:18">
      <c r="L2844"/>
      <c r="M2844"/>
      <c r="N2844"/>
      <c r="O2844"/>
      <c r="P2844"/>
      <c r="Q2844"/>
      <c r="R2844"/>
    </row>
    <row r="2845" spans="12:18">
      <c r="L2845"/>
      <c r="M2845"/>
      <c r="N2845"/>
      <c r="O2845"/>
      <c r="P2845"/>
      <c r="Q2845"/>
      <c r="R2845"/>
    </row>
    <row r="2846" spans="12:18">
      <c r="L2846"/>
      <c r="M2846"/>
      <c r="N2846"/>
      <c r="O2846"/>
      <c r="P2846"/>
      <c r="Q2846"/>
      <c r="R2846"/>
    </row>
    <row r="2847" spans="12:18">
      <c r="L2847"/>
      <c r="M2847"/>
      <c r="N2847"/>
      <c r="O2847"/>
      <c r="P2847"/>
      <c r="Q2847"/>
      <c r="R2847"/>
    </row>
    <row r="2848" spans="12:18">
      <c r="L2848"/>
      <c r="M2848"/>
      <c r="N2848"/>
      <c r="O2848"/>
      <c r="P2848"/>
      <c r="Q2848"/>
      <c r="R2848"/>
    </row>
    <row r="2849" spans="12:18">
      <c r="L2849"/>
      <c r="M2849"/>
      <c r="N2849"/>
      <c r="O2849"/>
      <c r="P2849"/>
      <c r="Q2849"/>
      <c r="R2849"/>
    </row>
    <row r="2850" spans="12:18">
      <c r="L2850"/>
      <c r="M2850"/>
      <c r="N2850"/>
      <c r="O2850"/>
      <c r="P2850"/>
      <c r="Q2850"/>
      <c r="R2850"/>
    </row>
    <row r="2851" spans="12:18">
      <c r="L2851"/>
      <c r="M2851"/>
      <c r="N2851"/>
      <c r="O2851"/>
      <c r="P2851"/>
      <c r="Q2851"/>
      <c r="R2851"/>
    </row>
    <row r="2852" spans="12:18">
      <c r="L2852"/>
      <c r="M2852"/>
      <c r="N2852"/>
      <c r="O2852"/>
      <c r="P2852"/>
      <c r="Q2852"/>
      <c r="R2852"/>
    </row>
    <row r="2853" spans="12:18">
      <c r="L2853"/>
      <c r="M2853"/>
      <c r="N2853"/>
      <c r="O2853"/>
      <c r="P2853"/>
      <c r="Q2853"/>
      <c r="R2853"/>
    </row>
    <row r="2854" spans="12:18">
      <c r="L2854"/>
      <c r="M2854"/>
      <c r="N2854"/>
      <c r="O2854"/>
      <c r="P2854"/>
      <c r="Q2854"/>
      <c r="R2854"/>
    </row>
    <row r="2855" spans="12:18">
      <c r="L2855"/>
      <c r="M2855"/>
      <c r="N2855"/>
      <c r="O2855"/>
      <c r="P2855"/>
      <c r="Q2855"/>
      <c r="R2855"/>
    </row>
    <row r="2856" spans="12:18">
      <c r="L2856"/>
      <c r="M2856"/>
      <c r="N2856"/>
      <c r="O2856"/>
      <c r="P2856"/>
      <c r="Q2856"/>
      <c r="R2856"/>
    </row>
    <row r="2857" spans="12:18">
      <c r="L2857"/>
      <c r="M2857"/>
      <c r="N2857"/>
      <c r="O2857"/>
      <c r="P2857"/>
      <c r="Q2857"/>
      <c r="R2857"/>
    </row>
    <row r="2858" spans="12:18">
      <c r="L2858"/>
      <c r="M2858"/>
      <c r="N2858"/>
      <c r="O2858"/>
      <c r="P2858"/>
      <c r="Q2858"/>
      <c r="R2858"/>
    </row>
    <row r="2859" spans="12:18">
      <c r="L2859"/>
      <c r="M2859"/>
      <c r="N2859"/>
      <c r="O2859"/>
      <c r="P2859"/>
      <c r="Q2859"/>
      <c r="R2859"/>
    </row>
    <row r="2860" spans="12:18">
      <c r="L2860"/>
      <c r="M2860"/>
      <c r="N2860"/>
      <c r="O2860"/>
      <c r="P2860"/>
      <c r="Q2860"/>
      <c r="R2860"/>
    </row>
    <row r="2861" spans="12:18">
      <c r="L2861"/>
      <c r="M2861"/>
      <c r="N2861"/>
      <c r="O2861"/>
      <c r="P2861"/>
      <c r="Q2861"/>
      <c r="R2861"/>
    </row>
    <row r="2862" spans="12:18">
      <c r="L2862"/>
      <c r="M2862"/>
      <c r="N2862"/>
      <c r="O2862"/>
      <c r="P2862"/>
      <c r="Q2862"/>
      <c r="R2862"/>
    </row>
    <row r="2863" spans="12:18">
      <c r="L2863"/>
      <c r="M2863"/>
      <c r="N2863"/>
      <c r="O2863"/>
      <c r="P2863"/>
      <c r="Q2863"/>
      <c r="R2863"/>
    </row>
    <row r="2864" spans="12:18">
      <c r="L2864"/>
      <c r="M2864"/>
      <c r="N2864"/>
      <c r="O2864"/>
      <c r="P2864"/>
      <c r="Q2864"/>
      <c r="R2864"/>
    </row>
    <row r="2865" spans="12:18">
      <c r="L2865"/>
      <c r="M2865"/>
      <c r="N2865"/>
      <c r="O2865"/>
      <c r="P2865"/>
      <c r="Q2865"/>
      <c r="R2865"/>
    </row>
    <row r="2866" spans="12:18">
      <c r="L2866"/>
      <c r="M2866"/>
      <c r="N2866"/>
      <c r="O2866"/>
      <c r="P2866"/>
      <c r="Q2866"/>
      <c r="R2866"/>
    </row>
    <row r="2867" spans="12:18">
      <c r="L2867"/>
      <c r="M2867"/>
      <c r="N2867"/>
      <c r="O2867"/>
      <c r="P2867"/>
      <c r="Q2867"/>
      <c r="R2867"/>
    </row>
    <row r="2868" spans="12:18">
      <c r="L2868"/>
      <c r="M2868"/>
      <c r="N2868"/>
      <c r="O2868"/>
      <c r="P2868"/>
      <c r="Q2868"/>
      <c r="R2868"/>
    </row>
    <row r="2869" spans="12:18">
      <c r="L2869"/>
      <c r="M2869"/>
      <c r="N2869"/>
      <c r="O2869"/>
      <c r="P2869"/>
      <c r="Q2869"/>
      <c r="R2869"/>
    </row>
    <row r="2870" spans="12:18">
      <c r="L2870"/>
      <c r="M2870"/>
      <c r="N2870"/>
      <c r="O2870"/>
      <c r="P2870"/>
      <c r="Q2870"/>
      <c r="R2870"/>
    </row>
    <row r="2871" spans="12:18">
      <c r="L2871"/>
      <c r="M2871"/>
      <c r="N2871"/>
      <c r="O2871"/>
      <c r="P2871"/>
      <c r="Q2871"/>
      <c r="R2871"/>
    </row>
    <row r="2872" spans="12:18">
      <c r="L2872"/>
      <c r="M2872"/>
      <c r="N2872"/>
      <c r="O2872"/>
      <c r="P2872"/>
      <c r="Q2872"/>
      <c r="R2872"/>
    </row>
    <row r="2873" spans="12:18">
      <c r="L2873"/>
      <c r="M2873"/>
      <c r="N2873"/>
      <c r="O2873"/>
      <c r="P2873"/>
      <c r="Q2873"/>
      <c r="R2873"/>
    </row>
    <row r="2874" spans="12:18">
      <c r="L2874"/>
      <c r="M2874"/>
      <c r="N2874"/>
      <c r="O2874"/>
      <c r="P2874"/>
      <c r="Q2874"/>
      <c r="R2874"/>
    </row>
    <row r="2875" spans="12:18">
      <c r="L2875"/>
      <c r="M2875"/>
      <c r="N2875"/>
      <c r="O2875"/>
      <c r="P2875"/>
      <c r="Q2875"/>
      <c r="R2875"/>
    </row>
    <row r="2876" spans="12:18">
      <c r="L2876"/>
      <c r="M2876"/>
      <c r="N2876"/>
      <c r="O2876"/>
      <c r="P2876"/>
      <c r="Q2876"/>
      <c r="R2876"/>
    </row>
    <row r="2877" spans="12:18">
      <c r="L2877"/>
      <c r="M2877"/>
      <c r="N2877"/>
      <c r="O2877"/>
      <c r="P2877"/>
      <c r="Q2877"/>
      <c r="R2877"/>
    </row>
    <row r="2878" spans="12:18">
      <c r="L2878"/>
      <c r="M2878"/>
      <c r="N2878"/>
      <c r="O2878"/>
      <c r="P2878"/>
      <c r="Q2878"/>
      <c r="R2878"/>
    </row>
    <row r="2879" spans="12:18">
      <c r="L2879"/>
      <c r="M2879"/>
      <c r="N2879"/>
      <c r="O2879"/>
      <c r="P2879"/>
      <c r="Q2879"/>
      <c r="R2879"/>
    </row>
    <row r="2880" spans="12:18">
      <c r="L2880"/>
      <c r="M2880"/>
      <c r="N2880"/>
      <c r="O2880"/>
      <c r="P2880"/>
      <c r="Q2880"/>
      <c r="R2880"/>
    </row>
    <row r="2881" spans="12:18">
      <c r="L2881"/>
      <c r="M2881"/>
      <c r="N2881"/>
      <c r="O2881"/>
      <c r="P2881"/>
      <c r="Q2881"/>
      <c r="R2881"/>
    </row>
    <row r="2882" spans="12:18">
      <c r="L2882"/>
      <c r="M2882"/>
      <c r="N2882"/>
      <c r="O2882"/>
      <c r="P2882"/>
      <c r="Q2882"/>
      <c r="R2882"/>
    </row>
    <row r="2883" spans="12:18">
      <c r="L2883"/>
      <c r="M2883"/>
      <c r="N2883"/>
      <c r="O2883"/>
      <c r="P2883"/>
      <c r="Q2883"/>
      <c r="R2883"/>
    </row>
    <row r="2884" spans="12:18">
      <c r="L2884"/>
      <c r="M2884"/>
      <c r="N2884"/>
      <c r="O2884"/>
      <c r="P2884"/>
      <c r="Q2884"/>
      <c r="R2884"/>
    </row>
    <row r="2885" spans="12:18">
      <c r="L2885"/>
      <c r="M2885"/>
      <c r="N2885"/>
      <c r="O2885"/>
      <c r="P2885"/>
      <c r="Q2885"/>
      <c r="R2885"/>
    </row>
    <row r="2886" spans="12:18">
      <c r="L2886"/>
      <c r="M2886"/>
      <c r="N2886"/>
      <c r="O2886"/>
      <c r="P2886"/>
      <c r="Q2886"/>
      <c r="R2886"/>
    </row>
    <row r="2887" spans="12:18">
      <c r="L2887"/>
      <c r="M2887"/>
      <c r="N2887"/>
      <c r="O2887"/>
      <c r="P2887"/>
      <c r="Q2887"/>
      <c r="R2887"/>
    </row>
    <row r="2888" spans="12:18">
      <c r="L2888"/>
      <c r="M2888"/>
      <c r="N2888"/>
      <c r="O2888"/>
      <c r="P2888"/>
      <c r="Q2888"/>
      <c r="R2888"/>
    </row>
    <row r="2889" spans="12:18">
      <c r="L2889"/>
      <c r="M2889"/>
      <c r="N2889"/>
      <c r="O2889"/>
      <c r="P2889"/>
      <c r="Q2889"/>
      <c r="R2889"/>
    </row>
    <row r="2890" spans="12:18">
      <c r="L2890"/>
      <c r="M2890"/>
      <c r="N2890"/>
      <c r="O2890"/>
      <c r="P2890"/>
      <c r="Q2890"/>
      <c r="R2890"/>
    </row>
    <row r="2891" spans="12:18">
      <c r="L2891"/>
      <c r="M2891"/>
      <c r="N2891"/>
      <c r="O2891"/>
      <c r="P2891"/>
      <c r="Q2891"/>
      <c r="R2891"/>
    </row>
    <row r="2892" spans="12:18">
      <c r="L2892"/>
      <c r="M2892"/>
      <c r="N2892"/>
      <c r="O2892"/>
      <c r="P2892"/>
      <c r="Q2892"/>
      <c r="R2892"/>
    </row>
    <row r="2893" spans="12:18">
      <c r="L2893"/>
      <c r="M2893"/>
      <c r="N2893"/>
      <c r="O2893"/>
      <c r="P2893"/>
      <c r="Q2893"/>
      <c r="R2893"/>
    </row>
    <row r="2894" spans="12:18">
      <c r="L2894"/>
      <c r="M2894"/>
      <c r="N2894"/>
      <c r="O2894"/>
      <c r="P2894"/>
      <c r="Q2894"/>
      <c r="R2894"/>
    </row>
    <row r="2895" spans="12:18">
      <c r="L2895"/>
      <c r="M2895"/>
      <c r="N2895"/>
      <c r="O2895"/>
      <c r="P2895"/>
      <c r="Q2895"/>
      <c r="R2895"/>
    </row>
    <row r="2896" spans="12:18">
      <c r="L2896"/>
      <c r="M2896"/>
      <c r="N2896"/>
      <c r="O2896"/>
      <c r="P2896"/>
      <c r="Q2896"/>
      <c r="R2896"/>
    </row>
    <row r="2897" spans="12:18">
      <c r="L2897"/>
      <c r="M2897"/>
      <c r="N2897"/>
      <c r="O2897"/>
      <c r="P2897"/>
      <c r="Q2897"/>
      <c r="R2897"/>
    </row>
    <row r="2898" spans="12:18">
      <c r="L2898"/>
      <c r="M2898"/>
      <c r="N2898"/>
      <c r="O2898"/>
      <c r="P2898"/>
      <c r="Q2898"/>
      <c r="R2898"/>
    </row>
    <row r="2899" spans="12:18">
      <c r="L2899"/>
      <c r="M2899"/>
      <c r="N2899"/>
      <c r="O2899"/>
      <c r="P2899"/>
      <c r="Q2899"/>
      <c r="R2899"/>
    </row>
    <row r="2900" spans="12:18">
      <c r="L2900"/>
      <c r="M2900"/>
      <c r="N2900"/>
      <c r="O2900"/>
      <c r="P2900"/>
      <c r="Q2900"/>
      <c r="R2900"/>
    </row>
    <row r="2901" spans="12:18">
      <c r="L2901"/>
      <c r="M2901"/>
      <c r="N2901"/>
      <c r="O2901"/>
      <c r="P2901"/>
      <c r="Q2901"/>
      <c r="R2901"/>
    </row>
    <row r="2902" spans="12:18">
      <c r="L2902"/>
      <c r="M2902"/>
      <c r="N2902"/>
      <c r="O2902"/>
      <c r="P2902"/>
      <c r="Q2902"/>
      <c r="R2902"/>
    </row>
    <row r="2903" spans="12:18">
      <c r="L2903"/>
      <c r="M2903"/>
      <c r="N2903"/>
      <c r="O2903"/>
      <c r="P2903"/>
      <c r="Q2903"/>
      <c r="R2903"/>
    </row>
    <row r="2904" spans="12:18">
      <c r="L2904"/>
      <c r="M2904"/>
      <c r="N2904"/>
      <c r="O2904"/>
      <c r="P2904"/>
      <c r="Q2904"/>
      <c r="R2904"/>
    </row>
    <row r="2905" spans="12:18">
      <c r="L2905"/>
      <c r="M2905"/>
      <c r="N2905"/>
      <c r="O2905"/>
      <c r="P2905"/>
      <c r="Q2905"/>
      <c r="R2905"/>
    </row>
    <row r="2906" spans="12:18">
      <c r="L2906"/>
      <c r="M2906"/>
      <c r="N2906"/>
      <c r="O2906"/>
      <c r="P2906"/>
      <c r="Q2906"/>
      <c r="R2906"/>
    </row>
    <row r="2907" spans="12:18">
      <c r="L2907"/>
      <c r="M2907"/>
      <c r="N2907"/>
      <c r="O2907"/>
      <c r="P2907"/>
      <c r="Q2907"/>
      <c r="R2907"/>
    </row>
    <row r="2908" spans="12:18">
      <c r="L2908"/>
      <c r="M2908"/>
      <c r="N2908"/>
      <c r="O2908"/>
      <c r="P2908"/>
      <c r="Q2908"/>
      <c r="R2908"/>
    </row>
    <row r="2909" spans="12:18">
      <c r="L2909"/>
      <c r="M2909"/>
      <c r="N2909"/>
      <c r="O2909"/>
      <c r="P2909"/>
      <c r="Q2909"/>
      <c r="R2909"/>
    </row>
    <row r="2910" spans="12:18">
      <c r="L2910"/>
      <c r="M2910"/>
      <c r="N2910"/>
      <c r="O2910"/>
      <c r="P2910"/>
      <c r="Q2910"/>
      <c r="R2910"/>
    </row>
    <row r="2911" spans="12:18">
      <c r="L2911"/>
      <c r="M2911"/>
      <c r="N2911"/>
      <c r="O2911"/>
      <c r="P2911"/>
      <c r="Q2911"/>
      <c r="R2911"/>
    </row>
    <row r="2912" spans="12:18">
      <c r="L2912"/>
      <c r="M2912"/>
      <c r="N2912"/>
      <c r="O2912"/>
      <c r="P2912"/>
      <c r="Q2912"/>
      <c r="R2912"/>
    </row>
    <row r="2913" spans="12:18">
      <c r="L2913"/>
      <c r="M2913"/>
      <c r="N2913"/>
      <c r="O2913"/>
      <c r="P2913"/>
      <c r="Q2913"/>
      <c r="R2913"/>
    </row>
    <row r="2914" spans="12:18">
      <c r="L2914"/>
      <c r="M2914"/>
      <c r="N2914"/>
      <c r="O2914"/>
      <c r="P2914"/>
      <c r="Q2914"/>
      <c r="R2914"/>
    </row>
    <row r="2915" spans="12:18">
      <c r="L2915"/>
      <c r="M2915"/>
      <c r="N2915"/>
      <c r="O2915"/>
      <c r="P2915"/>
      <c r="Q2915"/>
      <c r="R2915"/>
    </row>
    <row r="2916" spans="12:18">
      <c r="L2916"/>
      <c r="M2916"/>
      <c r="N2916"/>
      <c r="O2916"/>
      <c r="P2916"/>
      <c r="Q2916"/>
      <c r="R2916"/>
    </row>
    <row r="2917" spans="12:18">
      <c r="L2917"/>
      <c r="M2917"/>
      <c r="N2917"/>
      <c r="O2917"/>
      <c r="P2917"/>
      <c r="Q2917"/>
      <c r="R2917"/>
    </row>
    <row r="2918" spans="12:18">
      <c r="L2918"/>
      <c r="M2918"/>
      <c r="N2918"/>
      <c r="O2918"/>
      <c r="P2918"/>
      <c r="Q2918"/>
      <c r="R2918"/>
    </row>
    <row r="2919" spans="12:18">
      <c r="L2919"/>
      <c r="M2919"/>
      <c r="N2919"/>
      <c r="O2919"/>
      <c r="P2919"/>
      <c r="Q2919"/>
      <c r="R2919"/>
    </row>
    <row r="2920" spans="12:18">
      <c r="L2920"/>
      <c r="M2920"/>
      <c r="N2920"/>
      <c r="O2920"/>
      <c r="P2920"/>
      <c r="Q2920"/>
      <c r="R2920"/>
    </row>
    <row r="2921" spans="12:18">
      <c r="L2921"/>
      <c r="M2921"/>
      <c r="N2921"/>
      <c r="O2921"/>
      <c r="P2921"/>
      <c r="Q2921"/>
      <c r="R2921"/>
    </row>
    <row r="2922" spans="12:18">
      <c r="L2922"/>
      <c r="M2922"/>
      <c r="N2922"/>
      <c r="O2922"/>
      <c r="P2922"/>
      <c r="Q2922"/>
      <c r="R2922"/>
    </row>
    <row r="2923" spans="12:18">
      <c r="L2923"/>
      <c r="M2923"/>
      <c r="N2923"/>
      <c r="O2923"/>
      <c r="P2923"/>
      <c r="Q2923"/>
      <c r="R2923"/>
    </row>
    <row r="2924" spans="12:18">
      <c r="L2924"/>
      <c r="M2924"/>
      <c r="N2924"/>
      <c r="O2924"/>
      <c r="P2924"/>
      <c r="Q2924"/>
      <c r="R2924"/>
    </row>
    <row r="2925" spans="12:18">
      <c r="L2925"/>
      <c r="M2925"/>
      <c r="N2925"/>
      <c r="O2925"/>
      <c r="P2925"/>
      <c r="Q2925"/>
      <c r="R2925"/>
    </row>
    <row r="2926" spans="12:18">
      <c r="L2926"/>
      <c r="M2926"/>
      <c r="N2926"/>
      <c r="O2926"/>
      <c r="P2926"/>
      <c r="Q2926"/>
      <c r="R2926"/>
    </row>
    <row r="2927" spans="12:18">
      <c r="L2927"/>
      <c r="M2927"/>
      <c r="N2927"/>
      <c r="O2927"/>
      <c r="P2927"/>
      <c r="Q2927"/>
      <c r="R2927"/>
    </row>
    <row r="2928" spans="12:18">
      <c r="L2928"/>
      <c r="M2928"/>
      <c r="N2928"/>
      <c r="O2928"/>
      <c r="P2928"/>
      <c r="Q2928"/>
      <c r="R2928"/>
    </row>
    <row r="2929" spans="12:18">
      <c r="L2929"/>
      <c r="M2929"/>
      <c r="N2929"/>
      <c r="O2929"/>
      <c r="P2929"/>
      <c r="Q2929"/>
      <c r="R2929"/>
    </row>
    <row r="2930" spans="12:18">
      <c r="L2930"/>
      <c r="M2930"/>
      <c r="N2930"/>
      <c r="O2930"/>
      <c r="P2930"/>
      <c r="Q2930"/>
      <c r="R2930"/>
    </row>
    <row r="2931" spans="12:18">
      <c r="L2931"/>
      <c r="M2931"/>
      <c r="N2931"/>
      <c r="O2931"/>
      <c r="P2931"/>
      <c r="Q2931"/>
      <c r="R2931"/>
    </row>
    <row r="2932" spans="12:18">
      <c r="L2932"/>
      <c r="M2932"/>
      <c r="N2932"/>
      <c r="O2932"/>
      <c r="P2932"/>
      <c r="Q2932"/>
      <c r="R2932"/>
    </row>
    <row r="2933" spans="12:18">
      <c r="L2933"/>
      <c r="M2933"/>
      <c r="N2933"/>
      <c r="O2933"/>
      <c r="P2933"/>
      <c r="Q2933"/>
      <c r="R2933"/>
    </row>
    <row r="2934" spans="12:18">
      <c r="L2934"/>
      <c r="M2934"/>
      <c r="N2934"/>
      <c r="O2934"/>
      <c r="P2934"/>
      <c r="Q2934"/>
      <c r="R2934"/>
    </row>
    <row r="2935" spans="12:18">
      <c r="L2935"/>
      <c r="M2935"/>
      <c r="N2935"/>
      <c r="O2935"/>
      <c r="P2935"/>
      <c r="Q2935"/>
      <c r="R2935"/>
    </row>
    <row r="2936" spans="12:18">
      <c r="L2936"/>
      <c r="M2936"/>
      <c r="N2936"/>
      <c r="O2936"/>
      <c r="P2936"/>
      <c r="Q2936"/>
      <c r="R2936"/>
    </row>
    <row r="2937" spans="12:18">
      <c r="L2937"/>
      <c r="M2937"/>
      <c r="N2937"/>
      <c r="O2937"/>
      <c r="P2937"/>
      <c r="Q2937"/>
      <c r="R2937"/>
    </row>
    <row r="2938" spans="12:18">
      <c r="L2938"/>
      <c r="M2938"/>
      <c r="N2938"/>
      <c r="O2938"/>
      <c r="P2938"/>
      <c r="Q2938"/>
      <c r="R2938"/>
    </row>
    <row r="2939" spans="12:18">
      <c r="L2939"/>
      <c r="M2939"/>
      <c r="N2939"/>
      <c r="O2939"/>
      <c r="P2939"/>
      <c r="Q2939"/>
      <c r="R2939"/>
    </row>
    <row r="2940" spans="12:18">
      <c r="L2940"/>
      <c r="M2940"/>
      <c r="N2940"/>
      <c r="O2940"/>
      <c r="P2940"/>
      <c r="Q2940"/>
      <c r="R2940"/>
    </row>
    <row r="2941" spans="12:18">
      <c r="L2941"/>
      <c r="M2941"/>
      <c r="N2941"/>
      <c r="O2941"/>
      <c r="P2941"/>
      <c r="Q2941"/>
      <c r="R2941"/>
    </row>
    <row r="2942" spans="12:18">
      <c r="L2942"/>
      <c r="M2942"/>
      <c r="N2942"/>
      <c r="O2942"/>
      <c r="P2942"/>
      <c r="Q2942"/>
      <c r="R2942"/>
    </row>
    <row r="2943" spans="12:18">
      <c r="L2943"/>
      <c r="M2943"/>
      <c r="N2943"/>
      <c r="O2943"/>
      <c r="P2943"/>
      <c r="Q2943"/>
      <c r="R2943"/>
    </row>
    <row r="2944" spans="12:18">
      <c r="L2944"/>
      <c r="M2944"/>
      <c r="N2944"/>
      <c r="O2944"/>
      <c r="P2944"/>
      <c r="Q2944"/>
      <c r="R2944"/>
    </row>
    <row r="2945" spans="12:18">
      <c r="L2945"/>
      <c r="M2945"/>
      <c r="N2945"/>
      <c r="O2945"/>
      <c r="P2945"/>
      <c r="Q2945"/>
      <c r="R2945"/>
    </row>
    <row r="2946" spans="12:18">
      <c r="L2946"/>
      <c r="M2946"/>
      <c r="N2946"/>
      <c r="O2946"/>
      <c r="P2946"/>
      <c r="Q2946"/>
      <c r="R2946"/>
    </row>
    <row r="2947" spans="12:18">
      <c r="L2947"/>
      <c r="M2947"/>
      <c r="N2947"/>
      <c r="O2947"/>
      <c r="P2947"/>
      <c r="Q2947"/>
      <c r="R2947"/>
    </row>
    <row r="2948" spans="12:18">
      <c r="L2948"/>
      <c r="M2948"/>
      <c r="N2948"/>
      <c r="O2948"/>
      <c r="P2948"/>
      <c r="Q2948"/>
      <c r="R2948"/>
    </row>
    <row r="2949" spans="12:18">
      <c r="L2949"/>
      <c r="M2949"/>
      <c r="N2949"/>
      <c r="O2949"/>
      <c r="P2949"/>
      <c r="Q2949"/>
      <c r="R2949"/>
    </row>
    <row r="2950" spans="12:18">
      <c r="L2950"/>
      <c r="M2950"/>
      <c r="N2950"/>
      <c r="O2950"/>
      <c r="P2950"/>
      <c r="Q2950"/>
      <c r="R2950"/>
    </row>
    <row r="2951" spans="12:18">
      <c r="L2951"/>
      <c r="M2951"/>
      <c r="N2951"/>
      <c r="O2951"/>
      <c r="P2951"/>
      <c r="Q2951"/>
      <c r="R2951"/>
    </row>
    <row r="2952" spans="12:18">
      <c r="L2952"/>
      <c r="M2952"/>
      <c r="N2952"/>
      <c r="O2952"/>
      <c r="P2952"/>
      <c r="Q2952"/>
      <c r="R2952"/>
    </row>
    <row r="2953" spans="12:18">
      <c r="L2953"/>
      <c r="M2953"/>
      <c r="N2953"/>
      <c r="O2953"/>
      <c r="P2953"/>
      <c r="Q2953"/>
      <c r="R2953"/>
    </row>
    <row r="2954" spans="12:18">
      <c r="L2954"/>
      <c r="M2954"/>
      <c r="N2954"/>
      <c r="O2954"/>
      <c r="P2954"/>
      <c r="Q2954"/>
      <c r="R2954"/>
    </row>
    <row r="2955" spans="12:18">
      <c r="L2955"/>
      <c r="M2955"/>
      <c r="N2955"/>
      <c r="O2955"/>
      <c r="P2955"/>
      <c r="Q2955"/>
      <c r="R2955"/>
    </row>
    <row r="2956" spans="12:18">
      <c r="L2956"/>
      <c r="M2956"/>
      <c r="N2956"/>
      <c r="O2956"/>
      <c r="P2956"/>
      <c r="Q2956"/>
      <c r="R2956"/>
    </row>
    <row r="2957" spans="12:18">
      <c r="L2957"/>
      <c r="M2957"/>
      <c r="N2957"/>
      <c r="O2957"/>
      <c r="P2957"/>
      <c r="Q2957"/>
      <c r="R2957"/>
    </row>
    <row r="2958" spans="12:18">
      <c r="L2958"/>
      <c r="M2958"/>
      <c r="N2958"/>
      <c r="O2958"/>
      <c r="P2958"/>
      <c r="Q2958"/>
      <c r="R2958"/>
    </row>
    <row r="2959" spans="12:18">
      <c r="L2959"/>
      <c r="M2959"/>
      <c r="N2959"/>
      <c r="O2959"/>
      <c r="P2959"/>
      <c r="Q2959"/>
      <c r="R2959"/>
    </row>
    <row r="2960" spans="12:18">
      <c r="L2960"/>
      <c r="M2960"/>
      <c r="N2960"/>
      <c r="O2960"/>
      <c r="P2960"/>
      <c r="Q2960"/>
      <c r="R2960"/>
    </row>
    <row r="2961" spans="12:18">
      <c r="L2961"/>
      <c r="M2961"/>
      <c r="N2961"/>
      <c r="O2961"/>
      <c r="P2961"/>
      <c r="Q2961"/>
      <c r="R2961"/>
    </row>
    <row r="2962" spans="12:18">
      <c r="L2962"/>
      <c r="M2962"/>
      <c r="N2962"/>
      <c r="O2962"/>
      <c r="P2962"/>
      <c r="Q2962"/>
      <c r="R2962"/>
    </row>
    <row r="2963" spans="12:18">
      <c r="L2963"/>
      <c r="M2963"/>
      <c r="N2963"/>
      <c r="O2963"/>
      <c r="P2963"/>
      <c r="Q2963"/>
      <c r="R2963"/>
    </row>
    <row r="2964" spans="12:18">
      <c r="L2964"/>
      <c r="M2964"/>
      <c r="N2964"/>
      <c r="O2964"/>
      <c r="P2964"/>
      <c r="Q2964"/>
      <c r="R2964"/>
    </row>
    <row r="2965" spans="12:18">
      <c r="L2965"/>
      <c r="M2965"/>
      <c r="N2965"/>
      <c r="O2965"/>
      <c r="P2965"/>
      <c r="Q2965"/>
      <c r="R2965"/>
    </row>
    <row r="2966" spans="12:18">
      <c r="L2966"/>
      <c r="M2966"/>
      <c r="N2966"/>
      <c r="O2966"/>
      <c r="P2966"/>
      <c r="Q2966"/>
      <c r="R2966"/>
    </row>
    <row r="2967" spans="12:18">
      <c r="L2967"/>
      <c r="M2967"/>
      <c r="N2967"/>
      <c r="O2967"/>
      <c r="P2967"/>
      <c r="Q2967"/>
      <c r="R2967"/>
    </row>
    <row r="2968" spans="12:18">
      <c r="L2968"/>
      <c r="M2968"/>
      <c r="N2968"/>
      <c r="O2968"/>
      <c r="P2968"/>
      <c r="Q2968"/>
      <c r="R2968"/>
    </row>
    <row r="2969" spans="12:18">
      <c r="L2969"/>
      <c r="M2969"/>
      <c r="N2969"/>
      <c r="O2969"/>
      <c r="P2969"/>
      <c r="Q2969"/>
      <c r="R2969"/>
    </row>
    <row r="2970" spans="12:18">
      <c r="L2970"/>
      <c r="M2970"/>
      <c r="N2970"/>
      <c r="O2970"/>
      <c r="P2970"/>
      <c r="Q2970"/>
      <c r="R2970"/>
    </row>
    <row r="2971" spans="12:18">
      <c r="L2971"/>
      <c r="M2971"/>
      <c r="N2971"/>
      <c r="O2971"/>
      <c r="P2971"/>
      <c r="Q2971"/>
      <c r="R2971"/>
    </row>
    <row r="2972" spans="12:18">
      <c r="L2972"/>
      <c r="M2972"/>
      <c r="N2972"/>
      <c r="O2972"/>
      <c r="P2972"/>
      <c r="Q2972"/>
      <c r="R2972"/>
    </row>
    <row r="2973" spans="12:18">
      <c r="L2973"/>
      <c r="M2973"/>
      <c r="N2973"/>
      <c r="O2973"/>
      <c r="P2973"/>
      <c r="Q2973"/>
      <c r="R2973"/>
    </row>
    <row r="2974" spans="12:18">
      <c r="L2974"/>
      <c r="M2974"/>
      <c r="N2974"/>
      <c r="O2974"/>
      <c r="P2974"/>
      <c r="Q2974"/>
      <c r="R2974"/>
    </row>
    <row r="2975" spans="12:18">
      <c r="L2975"/>
      <c r="M2975"/>
      <c r="N2975"/>
      <c r="O2975"/>
      <c r="P2975"/>
      <c r="Q2975"/>
      <c r="R2975"/>
    </row>
    <row r="2976" spans="12:18">
      <c r="L2976"/>
      <c r="M2976"/>
      <c r="N2976"/>
      <c r="O2976"/>
      <c r="P2976"/>
      <c r="Q2976"/>
      <c r="R2976"/>
    </row>
    <row r="2977" spans="12:18">
      <c r="L2977"/>
      <c r="M2977"/>
      <c r="N2977"/>
      <c r="O2977"/>
      <c r="P2977"/>
      <c r="Q2977"/>
      <c r="R2977"/>
    </row>
    <row r="2978" spans="12:18">
      <c r="L2978"/>
      <c r="M2978"/>
      <c r="N2978"/>
      <c r="O2978"/>
      <c r="P2978"/>
      <c r="Q2978"/>
      <c r="R2978"/>
    </row>
    <row r="2979" spans="12:18">
      <c r="L2979"/>
      <c r="M2979"/>
      <c r="N2979"/>
      <c r="O2979"/>
      <c r="P2979"/>
      <c r="Q2979"/>
      <c r="R2979"/>
    </row>
    <row r="2980" spans="12:18">
      <c r="L2980"/>
      <c r="M2980"/>
      <c r="N2980"/>
      <c r="O2980"/>
      <c r="P2980"/>
      <c r="Q2980"/>
      <c r="R2980"/>
    </row>
    <row r="2981" spans="12:18">
      <c r="L2981"/>
      <c r="M2981"/>
      <c r="N2981"/>
      <c r="O2981"/>
      <c r="P2981"/>
      <c r="Q2981"/>
      <c r="R2981"/>
    </row>
    <row r="2982" spans="12:18">
      <c r="L2982"/>
      <c r="M2982"/>
      <c r="N2982"/>
      <c r="O2982"/>
      <c r="P2982"/>
      <c r="Q2982"/>
      <c r="R2982"/>
    </row>
    <row r="2983" spans="12:18">
      <c r="L2983"/>
      <c r="M2983"/>
      <c r="N2983"/>
      <c r="O2983"/>
      <c r="P2983"/>
      <c r="Q2983"/>
      <c r="R2983"/>
    </row>
    <row r="2984" spans="12:18">
      <c r="L2984"/>
      <c r="M2984"/>
      <c r="N2984"/>
      <c r="O2984"/>
      <c r="P2984"/>
      <c r="Q2984"/>
      <c r="R2984"/>
    </row>
    <row r="2985" spans="12:18">
      <c r="L2985"/>
      <c r="M2985"/>
      <c r="N2985"/>
      <c r="O2985"/>
      <c r="P2985"/>
      <c r="Q2985"/>
      <c r="R2985"/>
    </row>
    <row r="2986" spans="12:18">
      <c r="L2986"/>
      <c r="M2986"/>
      <c r="N2986"/>
      <c r="O2986"/>
      <c r="P2986"/>
      <c r="Q2986"/>
      <c r="R2986"/>
    </row>
    <row r="2987" spans="12:18">
      <c r="L2987"/>
      <c r="M2987"/>
      <c r="N2987"/>
      <c r="O2987"/>
      <c r="P2987"/>
      <c r="Q2987"/>
      <c r="R2987"/>
    </row>
    <row r="2988" spans="12:18">
      <c r="L2988"/>
      <c r="M2988"/>
      <c r="N2988"/>
      <c r="O2988"/>
      <c r="P2988"/>
      <c r="Q2988"/>
      <c r="R2988"/>
    </row>
    <row r="2989" spans="12:18">
      <c r="L2989"/>
      <c r="M2989"/>
      <c r="N2989"/>
      <c r="O2989"/>
      <c r="P2989"/>
      <c r="Q2989"/>
      <c r="R2989"/>
    </row>
    <row r="2990" spans="12:18">
      <c r="L2990"/>
      <c r="M2990"/>
      <c r="N2990"/>
      <c r="O2990"/>
      <c r="P2990"/>
      <c r="Q2990"/>
      <c r="R2990"/>
    </row>
    <row r="2991" spans="12:18">
      <c r="L2991"/>
      <c r="M2991"/>
      <c r="N2991"/>
      <c r="O2991"/>
      <c r="P2991"/>
      <c r="Q2991"/>
      <c r="R2991"/>
    </row>
    <row r="2992" spans="12:18">
      <c r="L2992"/>
      <c r="M2992"/>
      <c r="N2992"/>
      <c r="O2992"/>
      <c r="P2992"/>
      <c r="Q2992"/>
      <c r="R2992"/>
    </row>
    <row r="2993" spans="12:18">
      <c r="L2993"/>
      <c r="M2993"/>
      <c r="N2993"/>
      <c r="O2993"/>
      <c r="P2993"/>
      <c r="Q2993"/>
      <c r="R2993"/>
    </row>
    <row r="2994" spans="12:18">
      <c r="L2994"/>
      <c r="M2994"/>
      <c r="N2994"/>
      <c r="O2994"/>
      <c r="P2994"/>
      <c r="Q2994"/>
      <c r="R2994"/>
    </row>
    <row r="2995" spans="12:18">
      <c r="L2995"/>
      <c r="M2995"/>
      <c r="N2995"/>
      <c r="O2995"/>
      <c r="P2995"/>
      <c r="Q2995"/>
      <c r="R2995"/>
    </row>
    <row r="2996" spans="12:18">
      <c r="L2996"/>
      <c r="M2996"/>
      <c r="N2996"/>
      <c r="O2996"/>
      <c r="P2996"/>
      <c r="Q2996"/>
      <c r="R2996"/>
    </row>
    <row r="2997" spans="12:18">
      <c r="L2997"/>
      <c r="M2997"/>
      <c r="N2997"/>
      <c r="O2997"/>
      <c r="P2997"/>
      <c r="Q2997"/>
      <c r="R2997"/>
    </row>
    <row r="2998" spans="12:18">
      <c r="L2998"/>
      <c r="M2998"/>
      <c r="N2998"/>
      <c r="O2998"/>
      <c r="P2998"/>
      <c r="Q2998"/>
      <c r="R2998"/>
    </row>
    <row r="2999" spans="12:18">
      <c r="L2999"/>
      <c r="M2999"/>
      <c r="N2999"/>
      <c r="O2999"/>
      <c r="P2999"/>
      <c r="Q2999"/>
      <c r="R2999"/>
    </row>
    <row r="3000" spans="12:18">
      <c r="L3000"/>
      <c r="M3000"/>
      <c r="N3000"/>
      <c r="O3000"/>
      <c r="P3000"/>
      <c r="Q3000"/>
      <c r="R3000"/>
    </row>
    <row r="3001" spans="12:18">
      <c r="L3001"/>
      <c r="M3001"/>
      <c r="N3001"/>
      <c r="O3001"/>
      <c r="P3001"/>
      <c r="Q3001"/>
      <c r="R3001"/>
    </row>
    <row r="3002" spans="12:18">
      <c r="L3002"/>
      <c r="M3002"/>
      <c r="N3002"/>
      <c r="O3002"/>
      <c r="P3002"/>
      <c r="Q3002"/>
      <c r="R3002"/>
    </row>
    <row r="3003" spans="12:18">
      <c r="L3003"/>
      <c r="M3003"/>
      <c r="N3003"/>
      <c r="O3003"/>
      <c r="P3003"/>
      <c r="Q3003"/>
      <c r="R3003"/>
    </row>
    <row r="3004" spans="12:18">
      <c r="L3004"/>
      <c r="M3004"/>
      <c r="N3004"/>
      <c r="O3004"/>
      <c r="P3004"/>
      <c r="Q3004"/>
      <c r="R3004"/>
    </row>
    <row r="3005" spans="12:18">
      <c r="L3005"/>
      <c r="M3005"/>
      <c r="N3005"/>
      <c r="O3005"/>
      <c r="P3005"/>
      <c r="Q3005"/>
      <c r="R3005"/>
    </row>
    <row r="3006" spans="12:18">
      <c r="L3006"/>
      <c r="M3006"/>
      <c r="N3006"/>
      <c r="O3006"/>
      <c r="P3006"/>
      <c r="Q3006"/>
      <c r="R3006"/>
    </row>
    <row r="3007" spans="12:18">
      <c r="L3007"/>
      <c r="M3007"/>
      <c r="N3007"/>
      <c r="O3007"/>
      <c r="P3007"/>
      <c r="Q3007"/>
      <c r="R3007"/>
    </row>
    <row r="3008" spans="12:18">
      <c r="L3008"/>
      <c r="M3008"/>
      <c r="N3008"/>
      <c r="O3008"/>
      <c r="P3008"/>
      <c r="Q3008"/>
      <c r="R3008"/>
    </row>
    <row r="3009" spans="12:18">
      <c r="L3009"/>
      <c r="M3009"/>
      <c r="N3009"/>
      <c r="O3009"/>
      <c r="P3009"/>
      <c r="Q3009"/>
      <c r="R3009"/>
    </row>
    <row r="3010" spans="12:18">
      <c r="L3010"/>
      <c r="M3010"/>
      <c r="N3010"/>
      <c r="O3010"/>
      <c r="P3010"/>
      <c r="Q3010"/>
      <c r="R3010"/>
    </row>
    <row r="3011" spans="12:18">
      <c r="L3011"/>
      <c r="M3011"/>
      <c r="N3011"/>
      <c r="O3011"/>
      <c r="P3011"/>
      <c r="Q3011"/>
      <c r="R3011"/>
    </row>
    <row r="3012" spans="12:18">
      <c r="L3012"/>
      <c r="M3012"/>
      <c r="N3012"/>
      <c r="O3012"/>
      <c r="P3012"/>
      <c r="Q3012"/>
      <c r="R3012"/>
    </row>
    <row r="3013" spans="12:18">
      <c r="L3013"/>
      <c r="M3013"/>
      <c r="N3013"/>
      <c r="O3013"/>
      <c r="P3013"/>
      <c r="Q3013"/>
      <c r="R3013"/>
    </row>
    <row r="3014" spans="12:18">
      <c r="L3014"/>
      <c r="M3014"/>
      <c r="N3014"/>
      <c r="O3014"/>
      <c r="P3014"/>
      <c r="Q3014"/>
      <c r="R3014"/>
    </row>
    <row r="3015" spans="12:18">
      <c r="L3015"/>
      <c r="M3015"/>
      <c r="N3015"/>
      <c r="O3015"/>
      <c r="P3015"/>
      <c r="Q3015"/>
      <c r="R3015"/>
    </row>
    <row r="3016" spans="12:18">
      <c r="L3016"/>
      <c r="M3016"/>
      <c r="N3016"/>
      <c r="O3016"/>
      <c r="P3016"/>
      <c r="Q3016"/>
      <c r="R3016"/>
    </row>
    <row r="3017" spans="12:18">
      <c r="L3017"/>
      <c r="M3017"/>
      <c r="N3017"/>
      <c r="O3017"/>
      <c r="P3017"/>
      <c r="Q3017"/>
      <c r="R3017"/>
    </row>
    <row r="3018" spans="12:18">
      <c r="L3018"/>
      <c r="M3018"/>
      <c r="N3018"/>
      <c r="O3018"/>
      <c r="P3018"/>
      <c r="Q3018"/>
      <c r="R3018"/>
    </row>
    <row r="3019" spans="12:18">
      <c r="L3019"/>
      <c r="M3019"/>
      <c r="N3019"/>
      <c r="O3019"/>
      <c r="P3019"/>
      <c r="Q3019"/>
      <c r="R3019"/>
    </row>
    <row r="3020" spans="12:18">
      <c r="L3020"/>
      <c r="M3020"/>
      <c r="N3020"/>
      <c r="O3020"/>
      <c r="P3020"/>
      <c r="Q3020"/>
      <c r="R3020"/>
    </row>
    <row r="3021" spans="12:18">
      <c r="L3021"/>
      <c r="M3021"/>
      <c r="N3021"/>
      <c r="O3021"/>
      <c r="P3021"/>
      <c r="Q3021"/>
      <c r="R3021"/>
    </row>
    <row r="3022" spans="12:18">
      <c r="L3022"/>
      <c r="M3022"/>
      <c r="N3022"/>
      <c r="O3022"/>
      <c r="P3022"/>
      <c r="Q3022"/>
      <c r="R3022"/>
    </row>
    <row r="3023" spans="12:18">
      <c r="L3023"/>
      <c r="M3023"/>
      <c r="N3023"/>
      <c r="O3023"/>
      <c r="P3023"/>
      <c r="Q3023"/>
      <c r="R3023"/>
    </row>
    <row r="3024" spans="12:18">
      <c r="L3024"/>
      <c r="M3024"/>
      <c r="N3024"/>
      <c r="O3024"/>
      <c r="P3024"/>
      <c r="Q3024"/>
      <c r="R3024"/>
    </row>
    <row r="3025" spans="12:18">
      <c r="L3025"/>
      <c r="M3025"/>
      <c r="N3025"/>
      <c r="O3025"/>
      <c r="P3025"/>
      <c r="Q3025"/>
      <c r="R3025"/>
    </row>
    <row r="3026" spans="12:18">
      <c r="L3026"/>
      <c r="M3026"/>
      <c r="N3026"/>
      <c r="O3026"/>
      <c r="P3026"/>
      <c r="Q3026"/>
      <c r="R3026"/>
    </row>
    <row r="3027" spans="12:18">
      <c r="L3027"/>
      <c r="M3027"/>
      <c r="N3027"/>
      <c r="O3027"/>
      <c r="P3027"/>
      <c r="Q3027"/>
      <c r="R3027"/>
    </row>
    <row r="3028" spans="12:18">
      <c r="L3028"/>
      <c r="M3028"/>
      <c r="N3028"/>
      <c r="O3028"/>
      <c r="P3028"/>
      <c r="Q3028"/>
      <c r="R3028"/>
    </row>
    <row r="3029" spans="12:18">
      <c r="L3029"/>
      <c r="M3029"/>
      <c r="N3029"/>
      <c r="O3029"/>
      <c r="P3029"/>
      <c r="Q3029"/>
      <c r="R3029"/>
    </row>
    <row r="3030" spans="12:18">
      <c r="L3030"/>
      <c r="M3030"/>
      <c r="N3030"/>
      <c r="O3030"/>
      <c r="P3030"/>
      <c r="Q3030"/>
      <c r="R3030"/>
    </row>
    <row r="3031" spans="12:18">
      <c r="L3031"/>
      <c r="M3031"/>
      <c r="N3031"/>
      <c r="O3031"/>
      <c r="P3031"/>
      <c r="Q3031"/>
      <c r="R3031"/>
    </row>
    <row r="3032" spans="12:18">
      <c r="L3032"/>
      <c r="M3032"/>
      <c r="N3032"/>
      <c r="O3032"/>
      <c r="P3032"/>
      <c r="Q3032"/>
      <c r="R3032"/>
    </row>
    <row r="3033" spans="12:18">
      <c r="L3033"/>
      <c r="M3033"/>
      <c r="N3033"/>
      <c r="O3033"/>
      <c r="P3033"/>
      <c r="Q3033"/>
      <c r="R3033"/>
    </row>
    <row r="3034" spans="12:18">
      <c r="L3034"/>
      <c r="M3034"/>
      <c r="N3034"/>
      <c r="O3034"/>
      <c r="P3034"/>
      <c r="Q3034"/>
      <c r="R3034"/>
    </row>
    <row r="3035" spans="12:18">
      <c r="L3035"/>
      <c r="M3035"/>
      <c r="N3035"/>
      <c r="O3035"/>
      <c r="P3035"/>
      <c r="Q3035"/>
      <c r="R3035"/>
    </row>
    <row r="3036" spans="12:18">
      <c r="L3036"/>
      <c r="M3036"/>
      <c r="N3036"/>
      <c r="O3036"/>
      <c r="P3036"/>
      <c r="Q3036"/>
      <c r="R3036"/>
    </row>
    <row r="3037" spans="12:18">
      <c r="L3037"/>
      <c r="M3037"/>
      <c r="N3037"/>
      <c r="O3037"/>
      <c r="P3037"/>
      <c r="Q3037"/>
      <c r="R3037"/>
    </row>
    <row r="3038" spans="12:18">
      <c r="L3038"/>
      <c r="M3038"/>
      <c r="N3038"/>
      <c r="O3038"/>
      <c r="P3038"/>
      <c r="Q3038"/>
      <c r="R3038"/>
    </row>
    <row r="3039" spans="12:18">
      <c r="L3039"/>
      <c r="M3039"/>
      <c r="N3039"/>
      <c r="O3039"/>
      <c r="P3039"/>
      <c r="Q3039"/>
      <c r="R3039"/>
    </row>
    <row r="3040" spans="12:18">
      <c r="L3040"/>
      <c r="M3040"/>
      <c r="N3040"/>
      <c r="O3040"/>
      <c r="P3040"/>
      <c r="Q3040"/>
      <c r="R3040"/>
    </row>
    <row r="3041" spans="12:18">
      <c r="L3041"/>
      <c r="M3041"/>
      <c r="N3041"/>
      <c r="O3041"/>
      <c r="P3041"/>
      <c r="Q3041"/>
      <c r="R3041"/>
    </row>
    <row r="3042" spans="12:18">
      <c r="L3042"/>
      <c r="M3042"/>
      <c r="N3042"/>
      <c r="O3042"/>
      <c r="P3042"/>
      <c r="Q3042"/>
      <c r="R3042"/>
    </row>
    <row r="3043" spans="12:18">
      <c r="L3043"/>
      <c r="M3043"/>
      <c r="N3043"/>
      <c r="O3043"/>
      <c r="P3043"/>
      <c r="Q3043"/>
      <c r="R3043"/>
    </row>
    <row r="3044" spans="12:18">
      <c r="L3044"/>
      <c r="M3044"/>
      <c r="N3044"/>
      <c r="O3044"/>
      <c r="P3044"/>
      <c r="Q3044"/>
      <c r="R3044"/>
    </row>
    <row r="3045" spans="12:18">
      <c r="L3045"/>
      <c r="M3045"/>
      <c r="N3045"/>
      <c r="O3045"/>
      <c r="P3045"/>
      <c r="Q3045"/>
      <c r="R3045"/>
    </row>
    <row r="3046" spans="12:18">
      <c r="L3046"/>
      <c r="M3046"/>
      <c r="N3046"/>
      <c r="O3046"/>
      <c r="P3046"/>
      <c r="Q3046"/>
      <c r="R3046"/>
    </row>
    <row r="3047" spans="12:18">
      <c r="L3047"/>
      <c r="M3047"/>
      <c r="N3047"/>
      <c r="O3047"/>
      <c r="P3047"/>
      <c r="Q3047"/>
      <c r="R3047"/>
    </row>
    <row r="3048" spans="12:18">
      <c r="L3048"/>
      <c r="M3048"/>
      <c r="N3048"/>
      <c r="O3048"/>
      <c r="P3048"/>
      <c r="Q3048"/>
      <c r="R3048"/>
    </row>
    <row r="3049" spans="12:18">
      <c r="L3049"/>
      <c r="M3049"/>
      <c r="N3049"/>
      <c r="O3049"/>
      <c r="P3049"/>
      <c r="Q3049"/>
      <c r="R3049"/>
    </row>
    <row r="3050" spans="12:18">
      <c r="L3050"/>
      <c r="M3050"/>
      <c r="N3050"/>
      <c r="O3050"/>
      <c r="P3050"/>
      <c r="Q3050"/>
      <c r="R3050"/>
    </row>
    <row r="3051" spans="12:18">
      <c r="L3051"/>
      <c r="M3051"/>
      <c r="N3051"/>
      <c r="O3051"/>
      <c r="P3051"/>
      <c r="Q3051"/>
      <c r="R3051"/>
    </row>
    <row r="3052" spans="12:18">
      <c r="L3052"/>
      <c r="M3052"/>
      <c r="N3052"/>
      <c r="O3052"/>
      <c r="P3052"/>
      <c r="Q3052"/>
      <c r="R3052"/>
    </row>
    <row r="3053" spans="12:18">
      <c r="L3053"/>
      <c r="M3053"/>
      <c r="N3053"/>
      <c r="O3053"/>
      <c r="P3053"/>
      <c r="Q3053"/>
      <c r="R3053"/>
    </row>
    <row r="3054" spans="12:18">
      <c r="L3054"/>
      <c r="M3054"/>
      <c r="N3054"/>
      <c r="O3054"/>
      <c r="P3054"/>
      <c r="Q3054"/>
      <c r="R3054"/>
    </row>
    <row r="3055" spans="12:18">
      <c r="L3055"/>
      <c r="M3055"/>
      <c r="N3055"/>
      <c r="O3055"/>
      <c r="P3055"/>
      <c r="Q3055"/>
      <c r="R3055"/>
    </row>
    <row r="3056" spans="12:18">
      <c r="L3056"/>
      <c r="M3056"/>
      <c r="N3056"/>
      <c r="O3056"/>
      <c r="P3056"/>
      <c r="Q3056"/>
      <c r="R3056"/>
    </row>
    <row r="3057" spans="12:18">
      <c r="L3057"/>
      <c r="M3057"/>
      <c r="N3057"/>
      <c r="O3057"/>
      <c r="P3057"/>
      <c r="Q3057"/>
      <c r="R3057"/>
    </row>
    <row r="3058" spans="12:18">
      <c r="L3058"/>
      <c r="M3058"/>
      <c r="N3058"/>
      <c r="O3058"/>
      <c r="P3058"/>
      <c r="Q3058"/>
      <c r="R3058"/>
    </row>
    <row r="3059" spans="12:18">
      <c r="L3059"/>
      <c r="M3059"/>
      <c r="N3059"/>
      <c r="O3059"/>
      <c r="P3059"/>
      <c r="Q3059"/>
      <c r="R3059"/>
    </row>
    <row r="3060" spans="12:18">
      <c r="L3060"/>
      <c r="M3060"/>
      <c r="N3060"/>
      <c r="O3060"/>
      <c r="P3060"/>
      <c r="Q3060"/>
      <c r="R3060"/>
    </row>
    <row r="3061" spans="12:18">
      <c r="L3061"/>
      <c r="M3061"/>
      <c r="N3061"/>
      <c r="O3061"/>
      <c r="P3061"/>
      <c r="Q3061"/>
      <c r="R3061"/>
    </row>
    <row r="3062" spans="12:18">
      <c r="L3062"/>
      <c r="M3062"/>
      <c r="N3062"/>
      <c r="O3062"/>
      <c r="P3062"/>
      <c r="Q3062"/>
      <c r="R3062"/>
    </row>
    <row r="3063" spans="12:18">
      <c r="L3063"/>
      <c r="M3063"/>
      <c r="N3063"/>
      <c r="O3063"/>
      <c r="P3063"/>
      <c r="Q3063"/>
      <c r="R3063"/>
    </row>
    <row r="3064" spans="12:18">
      <c r="L3064"/>
      <c r="M3064"/>
      <c r="N3064"/>
      <c r="O3064"/>
      <c r="P3064"/>
      <c r="Q3064"/>
      <c r="R3064"/>
    </row>
    <row r="3065" spans="12:18">
      <c r="L3065"/>
      <c r="M3065"/>
      <c r="N3065"/>
      <c r="O3065"/>
      <c r="P3065"/>
      <c r="Q3065"/>
      <c r="R3065"/>
    </row>
    <row r="3066" spans="12:18">
      <c r="L3066"/>
      <c r="M3066"/>
      <c r="N3066"/>
      <c r="O3066"/>
      <c r="P3066"/>
      <c r="Q3066"/>
      <c r="R3066"/>
    </row>
    <row r="3067" spans="12:18">
      <c r="L3067"/>
      <c r="M3067"/>
      <c r="N3067"/>
      <c r="O3067"/>
      <c r="P3067"/>
      <c r="Q3067"/>
      <c r="R3067"/>
    </row>
    <row r="3068" spans="12:18">
      <c r="L3068"/>
      <c r="M3068"/>
      <c r="N3068"/>
      <c r="O3068"/>
      <c r="P3068"/>
      <c r="Q3068"/>
      <c r="R3068"/>
    </row>
    <row r="3069" spans="12:18">
      <c r="L3069"/>
      <c r="M3069"/>
      <c r="N3069"/>
      <c r="O3069"/>
      <c r="P3069"/>
      <c r="Q3069"/>
      <c r="R3069"/>
    </row>
    <row r="3070" spans="12:18">
      <c r="L3070"/>
      <c r="M3070"/>
      <c r="N3070"/>
      <c r="O3070"/>
      <c r="P3070"/>
      <c r="Q3070"/>
      <c r="R3070"/>
    </row>
    <row r="3071" spans="12:18">
      <c r="L3071"/>
      <c r="M3071"/>
      <c r="N3071"/>
      <c r="O3071"/>
      <c r="P3071"/>
      <c r="Q3071"/>
      <c r="R3071"/>
    </row>
    <row r="3072" spans="12:18">
      <c r="L3072"/>
      <c r="M3072"/>
      <c r="N3072"/>
      <c r="O3072"/>
      <c r="P3072"/>
      <c r="Q3072"/>
      <c r="R3072"/>
    </row>
    <row r="3073" spans="12:18">
      <c r="L3073"/>
      <c r="M3073"/>
      <c r="N3073"/>
      <c r="O3073"/>
      <c r="P3073"/>
      <c r="Q3073"/>
      <c r="R3073"/>
    </row>
    <row r="3074" spans="12:18">
      <c r="L3074"/>
      <c r="M3074"/>
      <c r="N3074"/>
      <c r="O3074"/>
      <c r="P3074"/>
      <c r="Q3074"/>
      <c r="R3074"/>
    </row>
    <row r="3075" spans="12:18">
      <c r="L3075"/>
      <c r="M3075"/>
      <c r="N3075"/>
      <c r="O3075"/>
      <c r="P3075"/>
      <c r="Q3075"/>
      <c r="R3075"/>
    </row>
    <row r="3076" spans="12:18">
      <c r="L3076"/>
      <c r="M3076"/>
      <c r="N3076"/>
      <c r="O3076"/>
      <c r="P3076"/>
      <c r="Q3076"/>
      <c r="R3076"/>
    </row>
    <row r="3077" spans="12:18">
      <c r="L3077"/>
      <c r="M3077"/>
      <c r="N3077"/>
      <c r="O3077"/>
      <c r="P3077"/>
      <c r="Q3077"/>
      <c r="R3077"/>
    </row>
    <row r="3078" spans="12:18">
      <c r="L3078"/>
      <c r="M3078"/>
      <c r="N3078"/>
      <c r="O3078"/>
      <c r="P3078"/>
      <c r="Q3078"/>
      <c r="R3078"/>
    </row>
    <row r="3079" spans="12:18">
      <c r="L3079"/>
      <c r="M3079"/>
      <c r="N3079"/>
      <c r="O3079"/>
      <c r="P3079"/>
      <c r="Q3079"/>
      <c r="R3079"/>
    </row>
    <row r="3080" spans="12:18">
      <c r="L3080"/>
      <c r="M3080"/>
      <c r="N3080"/>
      <c r="O3080"/>
      <c r="P3080"/>
      <c r="Q3080"/>
      <c r="R3080"/>
    </row>
    <row r="3081" spans="12:18">
      <c r="L3081"/>
      <c r="M3081"/>
      <c r="N3081"/>
      <c r="O3081"/>
      <c r="P3081"/>
      <c r="Q3081"/>
      <c r="R3081"/>
    </row>
    <row r="3082" spans="12:18">
      <c r="L3082"/>
      <c r="M3082"/>
      <c r="N3082"/>
      <c r="O3082"/>
      <c r="P3082"/>
      <c r="Q3082"/>
      <c r="R3082"/>
    </row>
    <row r="3083" spans="12:18">
      <c r="L3083"/>
      <c r="M3083"/>
      <c r="N3083"/>
      <c r="O3083"/>
      <c r="P3083"/>
      <c r="Q3083"/>
      <c r="R3083"/>
    </row>
    <row r="3084" spans="12:18">
      <c r="L3084"/>
      <c r="M3084"/>
      <c r="N3084"/>
      <c r="O3084"/>
      <c r="P3084"/>
      <c r="Q3084"/>
      <c r="R3084"/>
    </row>
    <row r="3085" spans="12:18">
      <c r="L3085"/>
      <c r="M3085"/>
      <c r="N3085"/>
      <c r="O3085"/>
      <c r="P3085"/>
      <c r="Q3085"/>
      <c r="R3085"/>
    </row>
    <row r="3086" spans="12:18">
      <c r="L3086"/>
      <c r="M3086"/>
      <c r="N3086"/>
      <c r="O3086"/>
      <c r="P3086"/>
      <c r="Q3086"/>
      <c r="R3086"/>
    </row>
    <row r="3087" spans="12:18">
      <c r="L3087"/>
      <c r="M3087"/>
      <c r="N3087"/>
      <c r="O3087"/>
      <c r="P3087"/>
      <c r="Q3087"/>
      <c r="R3087"/>
    </row>
    <row r="3088" spans="12:18">
      <c r="L3088"/>
      <c r="M3088"/>
      <c r="N3088"/>
      <c r="O3088"/>
      <c r="P3088"/>
      <c r="Q3088"/>
      <c r="R3088"/>
    </row>
    <row r="3089" spans="12:18">
      <c r="L3089"/>
      <c r="M3089"/>
      <c r="N3089"/>
      <c r="O3089"/>
      <c r="P3089"/>
      <c r="Q3089"/>
      <c r="R3089"/>
    </row>
    <row r="3090" spans="12:18">
      <c r="L3090"/>
      <c r="M3090"/>
      <c r="N3090"/>
      <c r="O3090"/>
      <c r="P3090"/>
      <c r="Q3090"/>
      <c r="R3090"/>
    </row>
    <row r="3091" spans="12:18">
      <c r="L3091"/>
      <c r="M3091"/>
      <c r="N3091"/>
      <c r="O3091"/>
      <c r="P3091"/>
      <c r="Q3091"/>
      <c r="R3091"/>
    </row>
    <row r="3092" spans="12:18">
      <c r="L3092"/>
      <c r="M3092"/>
      <c r="N3092"/>
      <c r="O3092"/>
      <c r="P3092"/>
      <c r="Q3092"/>
      <c r="R3092"/>
    </row>
    <row r="3093" spans="12:18">
      <c r="L3093"/>
      <c r="M3093"/>
      <c r="N3093"/>
      <c r="O3093"/>
      <c r="P3093"/>
      <c r="Q3093"/>
      <c r="R3093"/>
    </row>
    <row r="3094" spans="12:18">
      <c r="L3094"/>
      <c r="M3094"/>
      <c r="N3094"/>
      <c r="O3094"/>
      <c r="P3094"/>
      <c r="Q3094"/>
      <c r="R3094"/>
    </row>
    <row r="3095" spans="12:18">
      <c r="L3095"/>
      <c r="M3095"/>
      <c r="N3095"/>
      <c r="O3095"/>
      <c r="P3095"/>
      <c r="Q3095"/>
      <c r="R3095"/>
    </row>
    <row r="3096" spans="12:18">
      <c r="L3096"/>
      <c r="M3096"/>
      <c r="N3096"/>
      <c r="O3096"/>
      <c r="P3096"/>
      <c r="Q3096"/>
      <c r="R3096"/>
    </row>
    <row r="3097" spans="12:18">
      <c r="L3097"/>
      <c r="M3097"/>
      <c r="N3097"/>
      <c r="O3097"/>
      <c r="P3097"/>
      <c r="Q3097"/>
      <c r="R3097"/>
    </row>
    <row r="3098" spans="12:18">
      <c r="L3098"/>
      <c r="M3098"/>
      <c r="N3098"/>
      <c r="O3098"/>
      <c r="P3098"/>
      <c r="Q3098"/>
      <c r="R3098"/>
    </row>
    <row r="3099" spans="12:18">
      <c r="L3099"/>
      <c r="M3099"/>
      <c r="N3099"/>
      <c r="O3099"/>
      <c r="P3099"/>
      <c r="Q3099"/>
      <c r="R3099"/>
    </row>
    <row r="3100" spans="12:18">
      <c r="L3100"/>
      <c r="M3100"/>
      <c r="N3100"/>
      <c r="O3100"/>
      <c r="P3100"/>
      <c r="Q3100"/>
      <c r="R3100"/>
    </row>
    <row r="3101" spans="12:18">
      <c r="L3101"/>
      <c r="M3101"/>
      <c r="N3101"/>
      <c r="O3101"/>
      <c r="P3101"/>
      <c r="Q3101"/>
      <c r="R3101"/>
    </row>
    <row r="3102" spans="12:18">
      <c r="L3102"/>
      <c r="M3102"/>
      <c r="N3102"/>
      <c r="O3102"/>
      <c r="P3102"/>
      <c r="Q3102"/>
      <c r="R3102"/>
    </row>
    <row r="3103" spans="12:18">
      <c r="L3103"/>
      <c r="M3103"/>
      <c r="N3103"/>
      <c r="O3103"/>
      <c r="P3103"/>
      <c r="Q3103"/>
      <c r="R3103"/>
    </row>
    <row r="3104" spans="12:18">
      <c r="L3104"/>
      <c r="M3104"/>
      <c r="N3104"/>
      <c r="O3104"/>
      <c r="P3104"/>
      <c r="Q3104"/>
      <c r="R3104"/>
    </row>
    <row r="3105" spans="12:18">
      <c r="L3105"/>
      <c r="M3105"/>
      <c r="N3105"/>
      <c r="O3105"/>
      <c r="P3105"/>
      <c r="Q3105"/>
      <c r="R3105"/>
    </row>
    <row r="3106" spans="12:18">
      <c r="L3106"/>
      <c r="M3106"/>
      <c r="N3106"/>
      <c r="O3106"/>
      <c r="P3106"/>
      <c r="Q3106"/>
      <c r="R3106"/>
    </row>
    <row r="3107" spans="12:18">
      <c r="L3107"/>
      <c r="M3107"/>
      <c r="N3107"/>
      <c r="O3107"/>
      <c r="P3107"/>
      <c r="Q3107"/>
      <c r="R3107"/>
    </row>
    <row r="3108" spans="12:18">
      <c r="L3108"/>
      <c r="M3108"/>
      <c r="N3108"/>
      <c r="O3108"/>
      <c r="P3108"/>
      <c r="Q3108"/>
      <c r="R3108"/>
    </row>
    <row r="3109" spans="12:18">
      <c r="L3109"/>
      <c r="M3109"/>
      <c r="N3109"/>
      <c r="O3109"/>
      <c r="P3109"/>
      <c r="Q3109"/>
      <c r="R3109"/>
    </row>
    <row r="3110" spans="12:18">
      <c r="L3110"/>
      <c r="M3110"/>
      <c r="N3110"/>
      <c r="O3110"/>
      <c r="P3110"/>
      <c r="Q3110"/>
      <c r="R3110"/>
    </row>
    <row r="3111" spans="12:18">
      <c r="L3111"/>
      <c r="M3111"/>
      <c r="N3111"/>
      <c r="O3111"/>
      <c r="P3111"/>
      <c r="Q3111"/>
      <c r="R3111"/>
    </row>
    <row r="3112" spans="12:18">
      <c r="L3112"/>
      <c r="M3112"/>
      <c r="N3112"/>
      <c r="O3112"/>
      <c r="P3112"/>
      <c r="Q3112"/>
      <c r="R3112"/>
    </row>
    <row r="3113" spans="12:18">
      <c r="L3113"/>
      <c r="M3113"/>
      <c r="N3113"/>
      <c r="O3113"/>
      <c r="P3113"/>
      <c r="Q3113"/>
      <c r="R3113"/>
    </row>
    <row r="3114" spans="12:18">
      <c r="L3114"/>
      <c r="M3114"/>
      <c r="N3114"/>
      <c r="O3114"/>
      <c r="P3114"/>
      <c r="Q3114"/>
      <c r="R3114"/>
    </row>
    <row r="3115" spans="12:18">
      <c r="L3115"/>
      <c r="M3115"/>
      <c r="N3115"/>
      <c r="O3115"/>
      <c r="P3115"/>
      <c r="Q3115"/>
      <c r="R3115"/>
    </row>
    <row r="3116" spans="12:18">
      <c r="L3116"/>
      <c r="M3116"/>
      <c r="N3116"/>
      <c r="O3116"/>
      <c r="P3116"/>
      <c r="Q3116"/>
      <c r="R3116"/>
    </row>
    <row r="3117" spans="12:18">
      <c r="L3117"/>
      <c r="M3117"/>
      <c r="N3117"/>
      <c r="O3117"/>
      <c r="P3117"/>
      <c r="Q3117"/>
      <c r="R3117"/>
    </row>
    <row r="3118" spans="12:18">
      <c r="L3118"/>
      <c r="M3118"/>
      <c r="N3118"/>
      <c r="O3118"/>
      <c r="P3118"/>
      <c r="Q3118"/>
      <c r="R3118"/>
    </row>
    <row r="3119" spans="12:18">
      <c r="L3119"/>
      <c r="M3119"/>
      <c r="N3119"/>
      <c r="O3119"/>
      <c r="P3119"/>
      <c r="Q3119"/>
      <c r="R3119"/>
    </row>
    <row r="3120" spans="12:18">
      <c r="L3120"/>
      <c r="M3120"/>
      <c r="N3120"/>
      <c r="O3120"/>
      <c r="P3120"/>
      <c r="Q3120"/>
      <c r="R3120"/>
    </row>
    <row r="3121" spans="12:18">
      <c r="L3121"/>
      <c r="M3121"/>
      <c r="N3121"/>
      <c r="O3121"/>
      <c r="P3121"/>
      <c r="Q3121"/>
      <c r="R3121"/>
    </row>
    <row r="3122" spans="12:18">
      <c r="L3122"/>
      <c r="M3122"/>
      <c r="N3122"/>
      <c r="O3122"/>
      <c r="P3122"/>
      <c r="Q3122"/>
      <c r="R3122"/>
    </row>
    <row r="3123" spans="12:18">
      <c r="L3123"/>
      <c r="M3123"/>
      <c r="N3123"/>
      <c r="O3123"/>
      <c r="P3123"/>
      <c r="Q3123"/>
      <c r="R3123"/>
    </row>
    <row r="3124" spans="12:18">
      <c r="L3124"/>
      <c r="M3124"/>
      <c r="N3124"/>
      <c r="O3124"/>
      <c r="P3124"/>
      <c r="Q3124"/>
      <c r="R3124"/>
    </row>
    <row r="3125" spans="12:18">
      <c r="L3125"/>
      <c r="M3125"/>
      <c r="N3125"/>
      <c r="O3125"/>
      <c r="P3125"/>
      <c r="Q3125"/>
      <c r="R3125"/>
    </row>
    <row r="3126" spans="12:18">
      <c r="L3126"/>
      <c r="M3126"/>
      <c r="N3126"/>
      <c r="O3126"/>
      <c r="P3126"/>
      <c r="Q3126"/>
      <c r="R3126"/>
    </row>
    <row r="3127" spans="12:18">
      <c r="L3127"/>
      <c r="M3127"/>
      <c r="N3127"/>
      <c r="O3127"/>
      <c r="P3127"/>
      <c r="Q3127"/>
      <c r="R3127"/>
    </row>
    <row r="3128" spans="12:18">
      <c r="L3128"/>
      <c r="M3128"/>
      <c r="N3128"/>
      <c r="O3128"/>
      <c r="P3128"/>
      <c r="Q3128"/>
      <c r="R3128"/>
    </row>
    <row r="3129" spans="12:18">
      <c r="L3129"/>
      <c r="M3129"/>
      <c r="N3129"/>
      <c r="O3129"/>
      <c r="P3129"/>
      <c r="Q3129"/>
      <c r="R3129"/>
    </row>
    <row r="3130" spans="12:18">
      <c r="L3130"/>
      <c r="M3130"/>
      <c r="N3130"/>
      <c r="O3130"/>
      <c r="P3130"/>
      <c r="Q3130"/>
      <c r="R3130"/>
    </row>
    <row r="3131" spans="12:18">
      <c r="L3131"/>
      <c r="M3131"/>
      <c r="N3131"/>
      <c r="O3131"/>
      <c r="P3131"/>
      <c r="Q3131"/>
      <c r="R3131"/>
    </row>
    <row r="3132" spans="12:18">
      <c r="L3132"/>
      <c r="M3132"/>
      <c r="N3132"/>
      <c r="O3132"/>
      <c r="P3132"/>
      <c r="Q3132"/>
      <c r="R3132"/>
    </row>
    <row r="3133" spans="12:18">
      <c r="L3133"/>
      <c r="M3133"/>
      <c r="N3133"/>
      <c r="O3133"/>
      <c r="P3133"/>
      <c r="Q3133"/>
      <c r="R3133"/>
    </row>
    <row r="3134" spans="12:18">
      <c r="L3134"/>
      <c r="M3134"/>
      <c r="N3134"/>
      <c r="O3134"/>
      <c r="P3134"/>
      <c r="Q3134"/>
      <c r="R3134"/>
    </row>
    <row r="3135" spans="12:18">
      <c r="L3135"/>
      <c r="M3135"/>
      <c r="N3135"/>
      <c r="O3135"/>
      <c r="P3135"/>
      <c r="Q3135"/>
      <c r="R3135"/>
    </row>
    <row r="3136" spans="12:18">
      <c r="L3136"/>
      <c r="M3136"/>
      <c r="N3136"/>
      <c r="O3136"/>
      <c r="P3136"/>
      <c r="Q3136"/>
      <c r="R3136"/>
    </row>
    <row r="3137" spans="12:18">
      <c r="L3137"/>
      <c r="M3137"/>
      <c r="N3137"/>
      <c r="O3137"/>
      <c r="P3137"/>
      <c r="Q3137"/>
      <c r="R3137"/>
    </row>
    <row r="3138" spans="12:18">
      <c r="L3138"/>
      <c r="M3138"/>
      <c r="N3138"/>
      <c r="O3138"/>
      <c r="P3138"/>
      <c r="Q3138"/>
      <c r="R3138"/>
    </row>
    <row r="3139" spans="12:18">
      <c r="L3139"/>
      <c r="M3139"/>
      <c r="N3139"/>
      <c r="O3139"/>
      <c r="P3139"/>
      <c r="Q3139"/>
      <c r="R3139"/>
    </row>
    <row r="3140" spans="12:18">
      <c r="L3140"/>
      <c r="M3140"/>
      <c r="N3140"/>
      <c r="O3140"/>
      <c r="P3140"/>
      <c r="Q3140"/>
      <c r="R3140"/>
    </row>
    <row r="3141" spans="12:18">
      <c r="L3141"/>
      <c r="M3141"/>
      <c r="N3141"/>
      <c r="O3141"/>
      <c r="P3141"/>
      <c r="Q3141"/>
      <c r="R3141"/>
    </row>
    <row r="3142" spans="12:18">
      <c r="L3142"/>
      <c r="M3142"/>
      <c r="N3142"/>
      <c r="O3142"/>
      <c r="P3142"/>
      <c r="Q3142"/>
      <c r="R3142"/>
    </row>
    <row r="3143" spans="12:18">
      <c r="L3143"/>
      <c r="M3143"/>
      <c r="N3143"/>
      <c r="O3143"/>
      <c r="P3143"/>
      <c r="Q3143"/>
      <c r="R3143"/>
    </row>
    <row r="3144" spans="12:18">
      <c r="L3144"/>
      <c r="M3144"/>
      <c r="N3144"/>
      <c r="O3144"/>
      <c r="P3144"/>
      <c r="Q3144"/>
      <c r="R3144"/>
    </row>
    <row r="3145" spans="12:18">
      <c r="L3145"/>
      <c r="M3145"/>
      <c r="N3145"/>
      <c r="O3145"/>
      <c r="P3145"/>
      <c r="Q3145"/>
      <c r="R3145"/>
    </row>
    <row r="3146" spans="12:18">
      <c r="L3146"/>
      <c r="M3146"/>
      <c r="N3146"/>
      <c r="O3146"/>
      <c r="P3146"/>
      <c r="Q3146"/>
      <c r="R3146"/>
    </row>
    <row r="3147" spans="12:18">
      <c r="L3147"/>
      <c r="M3147"/>
      <c r="N3147"/>
      <c r="O3147"/>
      <c r="P3147"/>
      <c r="Q3147"/>
      <c r="R3147"/>
    </row>
    <row r="3148" spans="12:18">
      <c r="L3148"/>
      <c r="M3148"/>
      <c r="N3148"/>
      <c r="O3148"/>
      <c r="P3148"/>
      <c r="Q3148"/>
      <c r="R3148"/>
    </row>
    <row r="3149" spans="12:18">
      <c r="L3149"/>
      <c r="M3149"/>
      <c r="N3149"/>
      <c r="O3149"/>
      <c r="P3149"/>
      <c r="Q3149"/>
      <c r="R3149"/>
    </row>
    <row r="3150" spans="12:18">
      <c r="L3150"/>
      <c r="M3150"/>
      <c r="N3150"/>
      <c r="O3150"/>
      <c r="P3150"/>
      <c r="Q3150"/>
      <c r="R3150"/>
    </row>
    <row r="3151" spans="12:18">
      <c r="L3151"/>
      <c r="M3151"/>
      <c r="N3151"/>
      <c r="O3151"/>
      <c r="P3151"/>
      <c r="Q3151"/>
      <c r="R3151"/>
    </row>
    <row r="3152" spans="12:18">
      <c r="L3152"/>
      <c r="M3152"/>
      <c r="N3152"/>
      <c r="O3152"/>
      <c r="P3152"/>
      <c r="Q3152"/>
      <c r="R3152"/>
    </row>
    <row r="3153" spans="12:18">
      <c r="L3153"/>
      <c r="M3153"/>
      <c r="N3153"/>
      <c r="O3153"/>
      <c r="P3153"/>
      <c r="Q3153"/>
      <c r="R3153"/>
    </row>
    <row r="3154" spans="12:18">
      <c r="L3154"/>
      <c r="M3154"/>
      <c r="N3154"/>
      <c r="O3154"/>
      <c r="P3154"/>
      <c r="Q3154"/>
      <c r="R3154"/>
    </row>
    <row r="3155" spans="12:18">
      <c r="L3155"/>
      <c r="M3155"/>
      <c r="N3155"/>
      <c r="O3155"/>
      <c r="P3155"/>
      <c r="Q3155"/>
      <c r="R3155"/>
    </row>
    <row r="3156" spans="12:18">
      <c r="L3156"/>
      <c r="M3156"/>
      <c r="N3156"/>
      <c r="O3156"/>
      <c r="P3156"/>
      <c r="Q3156"/>
      <c r="R3156"/>
    </row>
    <row r="3157" spans="12:18">
      <c r="L3157"/>
      <c r="M3157"/>
      <c r="N3157"/>
      <c r="O3157"/>
      <c r="P3157"/>
      <c r="Q3157"/>
      <c r="R3157"/>
    </row>
    <row r="3158" spans="12:18">
      <c r="L3158"/>
      <c r="M3158"/>
      <c r="N3158"/>
      <c r="O3158"/>
      <c r="P3158"/>
      <c r="Q3158"/>
      <c r="R3158"/>
    </row>
    <row r="3159" spans="12:18">
      <c r="L3159"/>
      <c r="M3159"/>
      <c r="N3159"/>
      <c r="O3159"/>
      <c r="P3159"/>
      <c r="Q3159"/>
      <c r="R3159"/>
    </row>
    <row r="3160" spans="12:18">
      <c r="L3160"/>
      <c r="M3160"/>
      <c r="N3160"/>
      <c r="O3160"/>
      <c r="P3160"/>
      <c r="Q3160"/>
      <c r="R3160"/>
    </row>
    <row r="3161" spans="12:18">
      <c r="L3161"/>
      <c r="M3161"/>
      <c r="N3161"/>
      <c r="O3161"/>
      <c r="P3161"/>
      <c r="Q3161"/>
      <c r="R3161"/>
    </row>
    <row r="3162" spans="12:18">
      <c r="L3162"/>
      <c r="M3162"/>
      <c r="N3162"/>
      <c r="O3162"/>
      <c r="P3162"/>
      <c r="Q3162"/>
      <c r="R3162"/>
    </row>
    <row r="3163" spans="12:18">
      <c r="L3163"/>
      <c r="M3163"/>
      <c r="N3163"/>
      <c r="O3163"/>
      <c r="P3163"/>
      <c r="Q3163"/>
      <c r="R3163"/>
    </row>
    <row r="3164" spans="12:18">
      <c r="L3164"/>
      <c r="M3164"/>
      <c r="N3164"/>
      <c r="O3164"/>
      <c r="P3164"/>
      <c r="Q3164"/>
      <c r="R3164"/>
    </row>
    <row r="3165" spans="12:18">
      <c r="L3165"/>
      <c r="M3165"/>
      <c r="N3165"/>
      <c r="O3165"/>
      <c r="P3165"/>
      <c r="Q3165"/>
      <c r="R3165"/>
    </row>
    <row r="3166" spans="12:18">
      <c r="L3166"/>
      <c r="M3166"/>
      <c r="N3166"/>
      <c r="O3166"/>
      <c r="P3166"/>
      <c r="Q3166"/>
      <c r="R3166"/>
    </row>
    <row r="3167" spans="12:18">
      <c r="L3167"/>
      <c r="M3167"/>
      <c r="N3167"/>
      <c r="O3167"/>
      <c r="P3167"/>
      <c r="Q3167"/>
      <c r="R3167"/>
    </row>
    <row r="3168" spans="12:18">
      <c r="L3168"/>
      <c r="M3168"/>
      <c r="N3168"/>
      <c r="O3168"/>
      <c r="P3168"/>
      <c r="Q3168"/>
      <c r="R3168"/>
    </row>
    <row r="3169" spans="12:18">
      <c r="L3169"/>
      <c r="M3169"/>
      <c r="N3169"/>
      <c r="O3169"/>
      <c r="P3169"/>
      <c r="Q3169"/>
      <c r="R3169"/>
    </row>
    <row r="3170" spans="12:18">
      <c r="L3170"/>
      <c r="M3170"/>
      <c r="N3170"/>
      <c r="O3170"/>
      <c r="P3170"/>
      <c r="Q3170"/>
      <c r="R3170"/>
    </row>
    <row r="3171" spans="12:18">
      <c r="L3171"/>
      <c r="M3171"/>
      <c r="N3171"/>
      <c r="O3171"/>
      <c r="P3171"/>
      <c r="Q3171"/>
      <c r="R3171"/>
    </row>
    <row r="3172" spans="12:18">
      <c r="L3172"/>
      <c r="M3172"/>
      <c r="N3172"/>
      <c r="O3172"/>
      <c r="P3172"/>
      <c r="Q3172"/>
      <c r="R3172"/>
    </row>
    <row r="3173" spans="12:18">
      <c r="L3173"/>
      <c r="M3173"/>
      <c r="N3173"/>
      <c r="O3173"/>
      <c r="P3173"/>
      <c r="Q3173"/>
      <c r="R3173"/>
    </row>
    <row r="3174" spans="12:18">
      <c r="L3174"/>
      <c r="M3174"/>
      <c r="N3174"/>
      <c r="O3174"/>
      <c r="P3174"/>
      <c r="Q3174"/>
      <c r="R3174"/>
    </row>
    <row r="3175" spans="12:18">
      <c r="L3175"/>
      <c r="M3175"/>
      <c r="N3175"/>
      <c r="O3175"/>
      <c r="P3175"/>
      <c r="Q3175"/>
      <c r="R3175"/>
    </row>
    <row r="3176" spans="12:18">
      <c r="L3176"/>
      <c r="M3176"/>
      <c r="N3176"/>
      <c r="O3176"/>
      <c r="P3176"/>
      <c r="Q3176"/>
      <c r="R3176"/>
    </row>
    <row r="3177" spans="12:18">
      <c r="L3177"/>
      <c r="M3177"/>
      <c r="N3177"/>
      <c r="O3177"/>
      <c r="P3177"/>
      <c r="Q3177"/>
      <c r="R3177"/>
    </row>
    <row r="3178" spans="12:18">
      <c r="L3178"/>
      <c r="M3178"/>
      <c r="N3178"/>
      <c r="O3178"/>
      <c r="P3178"/>
      <c r="Q3178"/>
      <c r="R3178"/>
    </row>
    <row r="3179" spans="12:18">
      <c r="L3179"/>
      <c r="M3179"/>
      <c r="N3179"/>
      <c r="O3179"/>
      <c r="P3179"/>
      <c r="Q3179"/>
      <c r="R3179"/>
    </row>
    <row r="3180" spans="12:18">
      <c r="L3180"/>
      <c r="M3180"/>
      <c r="N3180"/>
      <c r="O3180"/>
      <c r="P3180"/>
      <c r="Q3180"/>
      <c r="R3180"/>
    </row>
    <row r="3181" spans="12:18">
      <c r="L3181"/>
      <c r="M3181"/>
      <c r="N3181"/>
      <c r="O3181"/>
      <c r="P3181"/>
      <c r="Q3181"/>
      <c r="R3181"/>
    </row>
    <row r="3182" spans="12:18">
      <c r="L3182"/>
      <c r="M3182"/>
      <c r="N3182"/>
      <c r="O3182"/>
      <c r="P3182"/>
      <c r="Q3182"/>
      <c r="R3182"/>
    </row>
    <row r="3183" spans="12:18">
      <c r="L3183"/>
      <c r="M3183"/>
      <c r="N3183"/>
      <c r="O3183"/>
      <c r="P3183"/>
      <c r="Q3183"/>
      <c r="R3183"/>
    </row>
    <row r="3184" spans="12:18">
      <c r="L3184"/>
      <c r="M3184"/>
      <c r="N3184"/>
      <c r="O3184"/>
      <c r="P3184"/>
      <c r="Q3184"/>
      <c r="R3184"/>
    </row>
    <row r="3185" spans="12:18">
      <c r="L3185"/>
      <c r="M3185"/>
      <c r="N3185"/>
      <c r="O3185"/>
      <c r="P3185"/>
      <c r="Q3185"/>
      <c r="R3185"/>
    </row>
    <row r="3186" spans="12:18">
      <c r="L3186"/>
      <c r="M3186"/>
      <c r="N3186"/>
      <c r="O3186"/>
      <c r="P3186"/>
      <c r="Q3186"/>
      <c r="R3186"/>
    </row>
    <row r="3187" spans="12:18">
      <c r="L3187"/>
      <c r="M3187"/>
      <c r="N3187"/>
      <c r="O3187"/>
      <c r="P3187"/>
      <c r="Q3187"/>
      <c r="R3187"/>
    </row>
    <row r="3188" spans="12:18">
      <c r="L3188"/>
      <c r="M3188"/>
      <c r="N3188"/>
      <c r="O3188"/>
      <c r="P3188"/>
      <c r="Q3188"/>
      <c r="R3188"/>
    </row>
    <row r="3189" spans="12:18">
      <c r="L3189"/>
      <c r="M3189"/>
      <c r="N3189"/>
      <c r="O3189"/>
      <c r="P3189"/>
      <c r="Q3189"/>
      <c r="R3189"/>
    </row>
    <row r="3190" spans="12:18">
      <c r="L3190"/>
      <c r="M3190"/>
      <c r="N3190"/>
      <c r="O3190"/>
      <c r="P3190"/>
      <c r="Q3190"/>
      <c r="R3190"/>
    </row>
    <row r="3191" spans="12:18">
      <c r="L3191"/>
      <c r="M3191"/>
      <c r="N3191"/>
      <c r="O3191"/>
      <c r="P3191"/>
      <c r="Q3191"/>
      <c r="R3191"/>
    </row>
    <row r="3192" spans="12:18">
      <c r="L3192"/>
      <c r="M3192"/>
      <c r="N3192"/>
      <c r="O3192"/>
      <c r="P3192"/>
      <c r="Q3192"/>
      <c r="R3192"/>
    </row>
    <row r="3193" spans="12:18">
      <c r="L3193"/>
      <c r="M3193"/>
      <c r="N3193"/>
      <c r="O3193"/>
      <c r="P3193"/>
      <c r="Q3193"/>
      <c r="R3193"/>
    </row>
    <row r="3194" spans="12:18">
      <c r="L3194"/>
      <c r="M3194"/>
      <c r="N3194"/>
      <c r="O3194"/>
      <c r="P3194"/>
      <c r="Q3194"/>
      <c r="R3194"/>
    </row>
    <row r="3195" spans="12:18">
      <c r="L3195"/>
      <c r="M3195"/>
      <c r="N3195"/>
      <c r="O3195"/>
      <c r="P3195"/>
      <c r="Q3195"/>
      <c r="R3195"/>
    </row>
    <row r="3196" spans="12:18">
      <c r="L3196"/>
      <c r="M3196"/>
      <c r="N3196"/>
      <c r="O3196"/>
      <c r="P3196"/>
      <c r="Q3196"/>
      <c r="R3196"/>
    </row>
    <row r="3197" spans="12:18">
      <c r="L3197"/>
      <c r="M3197"/>
      <c r="N3197"/>
      <c r="O3197"/>
      <c r="P3197"/>
      <c r="Q3197"/>
      <c r="R3197"/>
    </row>
    <row r="3198" spans="12:18">
      <c r="L3198"/>
      <c r="M3198"/>
      <c r="N3198"/>
      <c r="O3198"/>
      <c r="P3198"/>
      <c r="Q3198"/>
      <c r="R3198"/>
    </row>
    <row r="3199" spans="12:18">
      <c r="L3199"/>
      <c r="M3199"/>
      <c r="N3199"/>
      <c r="O3199"/>
      <c r="P3199"/>
      <c r="Q3199"/>
      <c r="R3199"/>
    </row>
    <row r="3200" spans="12:18">
      <c r="L3200"/>
      <c r="M3200"/>
      <c r="N3200"/>
      <c r="O3200"/>
      <c r="P3200"/>
      <c r="Q3200"/>
      <c r="R3200"/>
    </row>
    <row r="3201" spans="12:18">
      <c r="L3201"/>
      <c r="M3201"/>
      <c r="N3201"/>
      <c r="O3201"/>
      <c r="P3201"/>
      <c r="Q3201"/>
      <c r="R3201"/>
    </row>
    <row r="3202" spans="12:18">
      <c r="L3202"/>
      <c r="M3202"/>
      <c r="N3202"/>
      <c r="O3202"/>
      <c r="P3202"/>
      <c r="Q3202"/>
      <c r="R3202"/>
    </row>
    <row r="3203" spans="12:18">
      <c r="L3203"/>
      <c r="M3203"/>
      <c r="N3203"/>
      <c r="O3203"/>
      <c r="P3203"/>
      <c r="Q3203"/>
      <c r="R3203"/>
    </row>
    <row r="3204" spans="12:18">
      <c r="L3204"/>
      <c r="M3204"/>
      <c r="N3204"/>
      <c r="O3204"/>
      <c r="P3204"/>
      <c r="Q3204"/>
      <c r="R3204"/>
    </row>
    <row r="3205" spans="12:18">
      <c r="L3205"/>
      <c r="M3205"/>
      <c r="N3205"/>
      <c r="O3205"/>
      <c r="P3205"/>
      <c r="Q3205"/>
      <c r="R3205"/>
    </row>
    <row r="3206" spans="12:18">
      <c r="L3206"/>
      <c r="M3206"/>
      <c r="N3206"/>
      <c r="O3206"/>
      <c r="P3206"/>
      <c r="Q3206"/>
      <c r="R3206"/>
    </row>
    <row r="3207" spans="12:18">
      <c r="L3207"/>
      <c r="M3207"/>
      <c r="N3207"/>
      <c r="O3207"/>
      <c r="P3207"/>
      <c r="Q3207"/>
      <c r="R3207"/>
    </row>
    <row r="3208" spans="12:18">
      <c r="L3208"/>
      <c r="M3208"/>
      <c r="N3208"/>
      <c r="O3208"/>
      <c r="P3208"/>
      <c r="Q3208"/>
      <c r="R3208"/>
    </row>
    <row r="3209" spans="12:18">
      <c r="L3209"/>
      <c r="M3209"/>
      <c r="N3209"/>
      <c r="O3209"/>
      <c r="P3209"/>
      <c r="Q3209"/>
      <c r="R3209"/>
    </row>
    <row r="3210" spans="12:18">
      <c r="L3210"/>
      <c r="M3210"/>
      <c r="N3210"/>
      <c r="O3210"/>
      <c r="P3210"/>
      <c r="Q3210"/>
      <c r="R3210"/>
    </row>
    <row r="3211" spans="12:18">
      <c r="L3211"/>
      <c r="M3211"/>
      <c r="N3211"/>
      <c r="O3211"/>
      <c r="P3211"/>
      <c r="Q3211"/>
      <c r="R3211"/>
    </row>
    <row r="3212" spans="12:18">
      <c r="L3212"/>
      <c r="M3212"/>
      <c r="N3212"/>
      <c r="O3212"/>
      <c r="P3212"/>
      <c r="Q3212"/>
      <c r="R3212"/>
    </row>
    <row r="3213" spans="12:18">
      <c r="L3213"/>
      <c r="M3213"/>
      <c r="N3213"/>
      <c r="O3213"/>
      <c r="P3213"/>
      <c r="Q3213"/>
      <c r="R3213"/>
    </row>
    <row r="3214" spans="12:18">
      <c r="L3214"/>
      <c r="M3214"/>
      <c r="N3214"/>
      <c r="O3214"/>
      <c r="P3214"/>
      <c r="Q3214"/>
      <c r="R3214"/>
    </row>
    <row r="3215" spans="12:18">
      <c r="L3215"/>
      <c r="M3215"/>
      <c r="N3215"/>
      <c r="O3215"/>
      <c r="P3215"/>
      <c r="Q3215"/>
      <c r="R3215"/>
    </row>
    <row r="3216" spans="12:18">
      <c r="L3216"/>
      <c r="M3216"/>
      <c r="N3216"/>
      <c r="O3216"/>
      <c r="P3216"/>
      <c r="Q3216"/>
      <c r="R3216"/>
    </row>
    <row r="3217" spans="12:18">
      <c r="L3217"/>
      <c r="M3217"/>
      <c r="N3217"/>
      <c r="O3217"/>
      <c r="P3217"/>
      <c r="Q3217"/>
      <c r="R3217"/>
    </row>
    <row r="3218" spans="12:18">
      <c r="L3218"/>
      <c r="M3218"/>
      <c r="N3218"/>
      <c r="O3218"/>
      <c r="P3218"/>
      <c r="Q3218"/>
      <c r="R3218"/>
    </row>
    <row r="3219" spans="12:18">
      <c r="L3219"/>
      <c r="M3219"/>
      <c r="N3219"/>
      <c r="O3219"/>
      <c r="P3219"/>
      <c r="Q3219"/>
      <c r="R3219"/>
    </row>
    <row r="3220" spans="12:18">
      <c r="L3220"/>
      <c r="M3220"/>
      <c r="N3220"/>
      <c r="O3220"/>
      <c r="P3220"/>
      <c r="Q3220"/>
      <c r="R3220"/>
    </row>
    <row r="3221" spans="12:18">
      <c r="L3221"/>
      <c r="M3221"/>
      <c r="N3221"/>
      <c r="O3221"/>
      <c r="P3221"/>
      <c r="Q3221"/>
      <c r="R3221"/>
    </row>
    <row r="3222" spans="12:18">
      <c r="L3222"/>
      <c r="M3222"/>
      <c r="N3222"/>
      <c r="O3222"/>
      <c r="P3222"/>
      <c r="Q3222"/>
      <c r="R3222"/>
    </row>
    <row r="3223" spans="12:18">
      <c r="L3223"/>
      <c r="M3223"/>
      <c r="N3223"/>
      <c r="O3223"/>
      <c r="P3223"/>
      <c r="Q3223"/>
      <c r="R3223"/>
    </row>
    <row r="3224" spans="12:18">
      <c r="L3224"/>
      <c r="M3224"/>
      <c r="N3224"/>
      <c r="O3224"/>
      <c r="P3224"/>
      <c r="Q3224"/>
      <c r="R3224"/>
    </row>
    <row r="3225" spans="12:18">
      <c r="L3225"/>
      <c r="M3225"/>
      <c r="N3225"/>
      <c r="O3225"/>
      <c r="P3225"/>
      <c r="Q3225"/>
      <c r="R3225"/>
    </row>
    <row r="3226" spans="12:18">
      <c r="L3226"/>
      <c r="M3226"/>
      <c r="N3226"/>
      <c r="O3226"/>
      <c r="P3226"/>
      <c r="Q3226"/>
      <c r="R3226"/>
    </row>
    <row r="3227" spans="12:18">
      <c r="L3227"/>
      <c r="M3227"/>
      <c r="N3227"/>
      <c r="O3227"/>
      <c r="P3227"/>
      <c r="Q3227"/>
      <c r="R3227"/>
    </row>
    <row r="3228" spans="12:18">
      <c r="L3228"/>
      <c r="M3228"/>
      <c r="N3228"/>
      <c r="O3228"/>
      <c r="P3228"/>
      <c r="Q3228"/>
      <c r="R3228"/>
    </row>
    <row r="3229" spans="12:18">
      <c r="L3229"/>
      <c r="M3229"/>
      <c r="N3229"/>
      <c r="O3229"/>
      <c r="P3229"/>
      <c r="Q3229"/>
      <c r="R3229"/>
    </row>
    <row r="3230" spans="12:18">
      <c r="L3230"/>
      <c r="M3230"/>
      <c r="N3230"/>
      <c r="O3230"/>
      <c r="P3230"/>
      <c r="Q3230"/>
      <c r="R3230"/>
    </row>
    <row r="3231" spans="12:18">
      <c r="L3231"/>
      <c r="M3231"/>
      <c r="N3231"/>
      <c r="O3231"/>
      <c r="P3231"/>
      <c r="Q3231"/>
      <c r="R3231"/>
    </row>
    <row r="3232" spans="12:18">
      <c r="L3232"/>
      <c r="M3232"/>
      <c r="N3232"/>
      <c r="O3232"/>
      <c r="P3232"/>
      <c r="Q3232"/>
      <c r="R3232"/>
    </row>
    <row r="3233" spans="12:18">
      <c r="L3233"/>
      <c r="M3233"/>
      <c r="N3233"/>
      <c r="O3233"/>
      <c r="P3233"/>
      <c r="Q3233"/>
      <c r="R3233"/>
    </row>
    <row r="3234" spans="12:18">
      <c r="L3234"/>
      <c r="M3234"/>
      <c r="N3234"/>
      <c r="O3234"/>
      <c r="P3234"/>
      <c r="Q3234"/>
      <c r="R3234"/>
    </row>
    <row r="3235" spans="12:18">
      <c r="L3235"/>
      <c r="M3235"/>
      <c r="N3235"/>
      <c r="O3235"/>
      <c r="P3235"/>
      <c r="Q3235"/>
      <c r="R3235"/>
    </row>
    <row r="3236" spans="12:18">
      <c r="L3236"/>
      <c r="M3236"/>
      <c r="N3236"/>
      <c r="O3236"/>
      <c r="P3236"/>
      <c r="Q3236"/>
      <c r="R3236"/>
    </row>
    <row r="3237" spans="12:18">
      <c r="L3237"/>
      <c r="M3237"/>
      <c r="N3237"/>
      <c r="O3237"/>
      <c r="P3237"/>
      <c r="Q3237"/>
      <c r="R3237"/>
    </row>
    <row r="3238" spans="12:18">
      <c r="L3238"/>
      <c r="M3238"/>
      <c r="N3238"/>
      <c r="O3238"/>
      <c r="P3238"/>
      <c r="Q3238"/>
      <c r="R3238"/>
    </row>
    <row r="3239" spans="12:18">
      <c r="L3239"/>
      <c r="M3239"/>
      <c r="N3239"/>
      <c r="O3239"/>
      <c r="P3239"/>
      <c r="Q3239"/>
      <c r="R3239"/>
    </row>
    <row r="3240" spans="12:18">
      <c r="L3240"/>
      <c r="M3240"/>
      <c r="N3240"/>
      <c r="O3240"/>
      <c r="P3240"/>
      <c r="Q3240"/>
      <c r="R3240"/>
    </row>
    <row r="3241" spans="12:18">
      <c r="L3241"/>
      <c r="M3241"/>
      <c r="N3241"/>
      <c r="O3241"/>
      <c r="P3241"/>
      <c r="Q3241"/>
      <c r="R3241"/>
    </row>
    <row r="3242" spans="12:18">
      <c r="L3242"/>
      <c r="M3242"/>
      <c r="N3242"/>
      <c r="O3242"/>
      <c r="P3242"/>
      <c r="Q3242"/>
      <c r="R3242"/>
    </row>
    <row r="3243" spans="12:18">
      <c r="L3243"/>
      <c r="M3243"/>
      <c r="N3243"/>
      <c r="O3243"/>
      <c r="P3243"/>
      <c r="Q3243"/>
      <c r="R3243"/>
    </row>
    <row r="3244" spans="12:18">
      <c r="L3244"/>
      <c r="M3244"/>
      <c r="N3244"/>
      <c r="O3244"/>
      <c r="P3244"/>
      <c r="Q3244"/>
      <c r="R3244"/>
    </row>
    <row r="3245" spans="12:18">
      <c r="L3245"/>
      <c r="M3245"/>
      <c r="N3245"/>
      <c r="O3245"/>
      <c r="P3245"/>
      <c r="Q3245"/>
      <c r="R3245"/>
    </row>
    <row r="3246" spans="12:18">
      <c r="L3246"/>
      <c r="M3246"/>
      <c r="N3246"/>
      <c r="O3246"/>
      <c r="P3246"/>
      <c r="Q3246"/>
      <c r="R3246"/>
    </row>
    <row r="3247" spans="12:18">
      <c r="L3247"/>
      <c r="M3247"/>
      <c r="N3247"/>
      <c r="O3247"/>
      <c r="P3247"/>
      <c r="Q3247"/>
      <c r="R3247"/>
    </row>
    <row r="3248" spans="12:18">
      <c r="L3248"/>
      <c r="M3248"/>
      <c r="N3248"/>
      <c r="O3248"/>
      <c r="P3248"/>
      <c r="Q3248"/>
      <c r="R3248"/>
    </row>
    <row r="3249" spans="12:18">
      <c r="L3249"/>
      <c r="M3249"/>
      <c r="N3249"/>
      <c r="O3249"/>
      <c r="P3249"/>
      <c r="Q3249"/>
      <c r="R3249"/>
    </row>
    <row r="3250" spans="12:18">
      <c r="L3250"/>
      <c r="M3250"/>
      <c r="N3250"/>
      <c r="O3250"/>
      <c r="P3250"/>
      <c r="Q3250"/>
      <c r="R3250"/>
    </row>
    <row r="3251" spans="12:18">
      <c r="L3251"/>
      <c r="M3251"/>
      <c r="N3251"/>
      <c r="O3251"/>
      <c r="P3251"/>
      <c r="Q3251"/>
      <c r="R3251"/>
    </row>
    <row r="3252" spans="12:18">
      <c r="L3252"/>
      <c r="M3252"/>
      <c r="N3252"/>
      <c r="O3252"/>
      <c r="P3252"/>
      <c r="Q3252"/>
      <c r="R3252"/>
    </row>
    <row r="3253" spans="12:18">
      <c r="L3253"/>
      <c r="M3253"/>
      <c r="N3253"/>
      <c r="O3253"/>
      <c r="P3253"/>
      <c r="Q3253"/>
      <c r="R3253"/>
    </row>
    <row r="3254" spans="12:18">
      <c r="L3254"/>
      <c r="M3254"/>
      <c r="N3254"/>
      <c r="O3254"/>
      <c r="P3254"/>
      <c r="Q3254"/>
      <c r="R3254"/>
    </row>
    <row r="3255" spans="12:18">
      <c r="L3255"/>
      <c r="M3255"/>
      <c r="N3255"/>
      <c r="O3255"/>
      <c r="P3255"/>
      <c r="Q3255"/>
      <c r="R3255"/>
    </row>
    <row r="3256" spans="12:18">
      <c r="L3256"/>
      <c r="M3256"/>
      <c r="N3256"/>
      <c r="O3256"/>
      <c r="P3256"/>
      <c r="Q3256"/>
      <c r="R3256"/>
    </row>
    <row r="3257" spans="12:18">
      <c r="L3257"/>
      <c r="M3257"/>
      <c r="N3257"/>
      <c r="O3257"/>
      <c r="P3257"/>
      <c r="Q3257"/>
      <c r="R3257"/>
    </row>
    <row r="3258" spans="12:18">
      <c r="L3258"/>
      <c r="M3258"/>
      <c r="N3258"/>
      <c r="O3258"/>
      <c r="P3258"/>
      <c r="Q3258"/>
      <c r="R3258"/>
    </row>
    <row r="3259" spans="12:18">
      <c r="L3259"/>
      <c r="M3259"/>
      <c r="N3259"/>
      <c r="O3259"/>
      <c r="P3259"/>
      <c r="Q3259"/>
      <c r="R3259"/>
    </row>
    <row r="3260" spans="12:18">
      <c r="L3260"/>
      <c r="M3260"/>
      <c r="N3260"/>
      <c r="O3260"/>
      <c r="P3260"/>
      <c r="Q3260"/>
      <c r="R3260"/>
    </row>
    <row r="3261" spans="12:18">
      <c r="L3261"/>
      <c r="M3261"/>
      <c r="N3261"/>
      <c r="O3261"/>
      <c r="P3261"/>
      <c r="Q3261"/>
      <c r="R3261"/>
    </row>
    <row r="3262" spans="12:18">
      <c r="L3262"/>
      <c r="M3262"/>
      <c r="N3262"/>
      <c r="O3262"/>
      <c r="P3262"/>
      <c r="Q3262"/>
      <c r="R3262"/>
    </row>
    <row r="3263" spans="12:18">
      <c r="L3263"/>
      <c r="M3263"/>
      <c r="N3263"/>
      <c r="O3263"/>
      <c r="P3263"/>
      <c r="Q3263"/>
      <c r="R3263"/>
    </row>
    <row r="3264" spans="12:18">
      <c r="L3264"/>
      <c r="M3264"/>
      <c r="N3264"/>
      <c r="O3264"/>
      <c r="P3264"/>
      <c r="Q3264"/>
      <c r="R3264"/>
    </row>
    <row r="3265" spans="12:18">
      <c r="L3265"/>
      <c r="M3265"/>
      <c r="N3265"/>
      <c r="O3265"/>
      <c r="P3265"/>
      <c r="Q3265"/>
      <c r="R3265"/>
    </row>
    <row r="3266" spans="12:18">
      <c r="L3266"/>
      <c r="M3266"/>
      <c r="N3266"/>
      <c r="O3266"/>
      <c r="P3266"/>
      <c r="Q3266"/>
      <c r="R3266"/>
    </row>
    <row r="3267" spans="12:18">
      <c r="L3267"/>
      <c r="M3267"/>
      <c r="N3267"/>
      <c r="O3267"/>
      <c r="P3267"/>
      <c r="Q3267"/>
      <c r="R3267"/>
    </row>
    <row r="3268" spans="12:18">
      <c r="L3268"/>
      <c r="M3268"/>
      <c r="N3268"/>
      <c r="O3268"/>
      <c r="P3268"/>
      <c r="Q3268"/>
      <c r="R3268"/>
    </row>
    <row r="3269" spans="12:18">
      <c r="L3269"/>
      <c r="M3269"/>
      <c r="N3269"/>
      <c r="O3269"/>
      <c r="P3269"/>
      <c r="Q3269"/>
      <c r="R3269"/>
    </row>
    <row r="3270" spans="12:18">
      <c r="L3270"/>
      <c r="M3270"/>
      <c r="N3270"/>
      <c r="O3270"/>
      <c r="P3270"/>
      <c r="Q3270"/>
      <c r="R3270"/>
    </row>
    <row r="3271" spans="12:18">
      <c r="L3271"/>
      <c r="M3271"/>
      <c r="N3271"/>
      <c r="O3271"/>
      <c r="P3271"/>
      <c r="Q3271"/>
      <c r="R3271"/>
    </row>
    <row r="3272" spans="12:18">
      <c r="L3272"/>
      <c r="M3272"/>
      <c r="N3272"/>
      <c r="O3272"/>
      <c r="P3272"/>
      <c r="Q3272"/>
      <c r="R3272"/>
    </row>
    <row r="3273" spans="12:18">
      <c r="L3273"/>
      <c r="M3273"/>
      <c r="N3273"/>
      <c r="O3273"/>
      <c r="P3273"/>
      <c r="Q3273"/>
      <c r="R3273"/>
    </row>
    <row r="3274" spans="12:18">
      <c r="L3274"/>
      <c r="M3274"/>
      <c r="N3274"/>
      <c r="O3274"/>
      <c r="P3274"/>
      <c r="Q3274"/>
      <c r="R3274"/>
    </row>
    <row r="3275" spans="12:18">
      <c r="L3275"/>
      <c r="M3275"/>
      <c r="N3275"/>
      <c r="O3275"/>
      <c r="P3275"/>
      <c r="Q3275"/>
      <c r="R3275"/>
    </row>
    <row r="3276" spans="12:18">
      <c r="L3276"/>
      <c r="M3276"/>
      <c r="N3276"/>
      <c r="O3276"/>
      <c r="P3276"/>
      <c r="Q3276"/>
      <c r="R3276"/>
    </row>
    <row r="3277" spans="12:18">
      <c r="L3277"/>
      <c r="M3277"/>
      <c r="N3277"/>
      <c r="O3277"/>
      <c r="P3277"/>
      <c r="Q3277"/>
      <c r="R3277"/>
    </row>
    <row r="3278" spans="12:18">
      <c r="L3278"/>
      <c r="M3278"/>
      <c r="N3278"/>
      <c r="O3278"/>
      <c r="P3278"/>
      <c r="Q3278"/>
      <c r="R3278"/>
    </row>
    <row r="3279" spans="12:18">
      <c r="L3279"/>
      <c r="M3279"/>
      <c r="N3279"/>
      <c r="O3279"/>
      <c r="P3279"/>
      <c r="Q3279"/>
      <c r="R3279"/>
    </row>
    <row r="3280" spans="12:18">
      <c r="L3280"/>
      <c r="M3280"/>
      <c r="N3280"/>
      <c r="O3280"/>
      <c r="P3280"/>
      <c r="Q3280"/>
      <c r="R3280"/>
    </row>
    <row r="3281" spans="12:18">
      <c r="L3281"/>
      <c r="M3281"/>
      <c r="N3281"/>
      <c r="O3281"/>
      <c r="P3281"/>
      <c r="Q3281"/>
      <c r="R3281"/>
    </row>
    <row r="3282" spans="12:18">
      <c r="L3282"/>
      <c r="M3282"/>
      <c r="N3282"/>
      <c r="O3282"/>
      <c r="P3282"/>
      <c r="Q3282"/>
      <c r="R3282"/>
    </row>
    <row r="3283" spans="12:18">
      <c r="L3283"/>
      <c r="M3283"/>
      <c r="N3283"/>
      <c r="O3283"/>
      <c r="P3283"/>
      <c r="Q3283"/>
      <c r="R3283"/>
    </row>
    <row r="3284" spans="12:18">
      <c r="L3284"/>
      <c r="M3284"/>
      <c r="N3284"/>
      <c r="O3284"/>
      <c r="P3284"/>
      <c r="Q3284"/>
      <c r="R3284"/>
    </row>
    <row r="3285" spans="12:18">
      <c r="L3285"/>
      <c r="M3285"/>
      <c r="N3285"/>
      <c r="O3285"/>
      <c r="P3285"/>
      <c r="Q3285"/>
      <c r="R3285"/>
    </row>
    <row r="3286" spans="12:18">
      <c r="L3286"/>
      <c r="M3286"/>
      <c r="N3286"/>
      <c r="O3286"/>
      <c r="P3286"/>
      <c r="Q3286"/>
      <c r="R3286"/>
    </row>
    <row r="3287" spans="12:18">
      <c r="L3287"/>
      <c r="M3287"/>
      <c r="N3287"/>
      <c r="O3287"/>
      <c r="P3287"/>
      <c r="Q3287"/>
      <c r="R3287"/>
    </row>
    <row r="3288" spans="12:18">
      <c r="L3288"/>
      <c r="M3288"/>
      <c r="N3288"/>
      <c r="O3288"/>
      <c r="P3288"/>
      <c r="Q3288"/>
      <c r="R3288"/>
    </row>
    <row r="3289" spans="12:18">
      <c r="L3289"/>
      <c r="M3289"/>
      <c r="N3289"/>
      <c r="O3289"/>
      <c r="P3289"/>
      <c r="Q3289"/>
      <c r="R3289"/>
    </row>
    <row r="3290" spans="12:18">
      <c r="L3290"/>
      <c r="M3290"/>
      <c r="N3290"/>
      <c r="O3290"/>
      <c r="P3290"/>
      <c r="Q3290"/>
      <c r="R3290"/>
    </row>
    <row r="3291" spans="12:18">
      <c r="L3291"/>
      <c r="M3291"/>
      <c r="N3291"/>
      <c r="O3291"/>
      <c r="P3291"/>
      <c r="Q3291"/>
      <c r="R3291"/>
    </row>
    <row r="3292" spans="12:18">
      <c r="L3292"/>
      <c r="M3292"/>
      <c r="N3292"/>
      <c r="O3292"/>
      <c r="P3292"/>
      <c r="Q3292"/>
      <c r="R3292"/>
    </row>
    <row r="3293" spans="12:18">
      <c r="L3293"/>
      <c r="M3293"/>
      <c r="N3293"/>
      <c r="O3293"/>
      <c r="P3293"/>
      <c r="Q3293"/>
      <c r="R3293"/>
    </row>
    <row r="3294" spans="12:18">
      <c r="L3294"/>
      <c r="M3294"/>
      <c r="N3294"/>
      <c r="O3294"/>
      <c r="P3294"/>
      <c r="Q3294"/>
      <c r="R3294"/>
    </row>
    <row r="3295" spans="12:18">
      <c r="L3295"/>
      <c r="M3295"/>
      <c r="N3295"/>
      <c r="O3295"/>
      <c r="P3295"/>
      <c r="Q3295"/>
      <c r="R3295"/>
    </row>
    <row r="3296" spans="12:18">
      <c r="L3296"/>
      <c r="M3296"/>
      <c r="N3296"/>
      <c r="O3296"/>
      <c r="P3296"/>
      <c r="Q3296"/>
      <c r="R3296"/>
    </row>
    <row r="3297" spans="12:18">
      <c r="L3297"/>
      <c r="M3297"/>
      <c r="N3297"/>
      <c r="O3297"/>
      <c r="P3297"/>
      <c r="Q3297"/>
      <c r="R3297"/>
    </row>
    <row r="3298" spans="12:18">
      <c r="L3298"/>
      <c r="M3298"/>
      <c r="N3298"/>
      <c r="O3298"/>
      <c r="P3298"/>
      <c r="Q3298"/>
      <c r="R3298"/>
    </row>
    <row r="3299" spans="12:18">
      <c r="L3299"/>
      <c r="M3299"/>
      <c r="N3299"/>
      <c r="O3299"/>
      <c r="P3299"/>
      <c r="Q3299"/>
      <c r="R3299"/>
    </row>
    <row r="3300" spans="12:18">
      <c r="L3300"/>
      <c r="M3300"/>
      <c r="N3300"/>
      <c r="O3300"/>
      <c r="P3300"/>
      <c r="Q3300"/>
      <c r="R3300"/>
    </row>
    <row r="3301" spans="12:18">
      <c r="L3301"/>
      <c r="M3301"/>
      <c r="N3301"/>
      <c r="O3301"/>
      <c r="P3301"/>
      <c r="Q3301"/>
      <c r="R3301"/>
    </row>
    <row r="3302" spans="12:18">
      <c r="L3302"/>
      <c r="M3302"/>
      <c r="N3302"/>
      <c r="O3302"/>
      <c r="P3302"/>
      <c r="Q3302"/>
      <c r="R3302"/>
    </row>
    <row r="3303" spans="12:18">
      <c r="L3303"/>
      <c r="M3303"/>
      <c r="N3303"/>
      <c r="O3303"/>
      <c r="P3303"/>
      <c r="Q3303"/>
      <c r="R3303"/>
    </row>
    <row r="3304" spans="12:18">
      <c r="L3304"/>
      <c r="M3304"/>
      <c r="N3304"/>
      <c r="O3304"/>
      <c r="P3304"/>
      <c r="Q3304"/>
      <c r="R3304"/>
    </row>
    <row r="3305" spans="12:18">
      <c r="L3305"/>
      <c r="M3305"/>
      <c r="N3305"/>
      <c r="O3305"/>
      <c r="P3305"/>
      <c r="Q3305"/>
      <c r="R3305"/>
    </row>
    <row r="3306" spans="12:18">
      <c r="L3306"/>
      <c r="M3306"/>
      <c r="N3306"/>
      <c r="O3306"/>
      <c r="P3306"/>
      <c r="Q3306"/>
      <c r="R3306"/>
    </row>
    <row r="3307" spans="12:18">
      <c r="L3307"/>
      <c r="M3307"/>
      <c r="N3307"/>
      <c r="O3307"/>
      <c r="P3307"/>
      <c r="Q3307"/>
      <c r="R3307"/>
    </row>
    <row r="3308" spans="12:18">
      <c r="L3308"/>
      <c r="M3308"/>
      <c r="N3308"/>
      <c r="O3308"/>
      <c r="P3308"/>
      <c r="Q3308"/>
      <c r="R3308"/>
    </row>
    <row r="3309" spans="12:18">
      <c r="L3309"/>
      <c r="M3309"/>
      <c r="N3309"/>
      <c r="O3309"/>
      <c r="P3309"/>
      <c r="Q3309"/>
      <c r="R3309"/>
    </row>
    <row r="3310" spans="12:18">
      <c r="L3310"/>
      <c r="M3310"/>
      <c r="N3310"/>
      <c r="O3310"/>
      <c r="P3310"/>
      <c r="Q3310"/>
      <c r="R3310"/>
    </row>
    <row r="3311" spans="12:18">
      <c r="L3311"/>
      <c r="M3311"/>
      <c r="N3311"/>
      <c r="O3311"/>
      <c r="P3311"/>
      <c r="Q3311"/>
      <c r="R3311"/>
    </row>
    <row r="3312" spans="12:18">
      <c r="L3312"/>
      <c r="M3312"/>
      <c r="N3312"/>
      <c r="O3312"/>
      <c r="P3312"/>
      <c r="Q3312"/>
      <c r="R3312"/>
    </row>
    <row r="3313" spans="12:18">
      <c r="L3313"/>
      <c r="M3313"/>
      <c r="N3313"/>
      <c r="O3313"/>
      <c r="P3313"/>
      <c r="Q3313"/>
      <c r="R3313"/>
    </row>
    <row r="3314" spans="12:18">
      <c r="L3314"/>
      <c r="M3314"/>
      <c r="N3314"/>
      <c r="O3314"/>
      <c r="P3314"/>
      <c r="Q3314"/>
      <c r="R3314"/>
    </row>
    <row r="3315" spans="12:18">
      <c r="L3315"/>
      <c r="M3315"/>
      <c r="N3315"/>
      <c r="O3315"/>
      <c r="P3315"/>
      <c r="Q3315"/>
      <c r="R3315"/>
    </row>
    <row r="3316" spans="12:18">
      <c r="L3316"/>
      <c r="M3316"/>
      <c r="N3316"/>
      <c r="O3316"/>
      <c r="P3316"/>
      <c r="Q3316"/>
      <c r="R3316"/>
    </row>
    <row r="3317" spans="12:18">
      <c r="L3317"/>
      <c r="M3317"/>
      <c r="N3317"/>
      <c r="O3317"/>
      <c r="P3317"/>
      <c r="Q3317"/>
      <c r="R3317"/>
    </row>
    <row r="3318" spans="12:18">
      <c r="L3318"/>
      <c r="M3318"/>
      <c r="N3318"/>
      <c r="O3318"/>
      <c r="P3318"/>
      <c r="Q3318"/>
      <c r="R3318"/>
    </row>
    <row r="3319" spans="12:18">
      <c r="L3319"/>
      <c r="M3319"/>
      <c r="N3319"/>
      <c r="O3319"/>
      <c r="P3319"/>
      <c r="Q3319"/>
      <c r="R3319"/>
    </row>
    <row r="3320" spans="12:18">
      <c r="L3320"/>
      <c r="M3320"/>
      <c r="N3320"/>
      <c r="O3320"/>
      <c r="P3320"/>
      <c r="Q3320"/>
      <c r="R3320"/>
    </row>
    <row r="3321" spans="12:18">
      <c r="L3321"/>
      <c r="M3321"/>
      <c r="N3321"/>
      <c r="O3321"/>
      <c r="P3321"/>
      <c r="Q3321"/>
      <c r="R3321"/>
    </row>
    <row r="3322" spans="12:18">
      <c r="L3322"/>
      <c r="M3322"/>
      <c r="N3322"/>
      <c r="O3322"/>
      <c r="P3322"/>
      <c r="Q3322"/>
      <c r="R3322"/>
    </row>
    <row r="3323" spans="12:18">
      <c r="L3323"/>
      <c r="M3323"/>
      <c r="N3323"/>
      <c r="O3323"/>
      <c r="P3323"/>
      <c r="Q3323"/>
      <c r="R3323"/>
    </row>
    <row r="3324" spans="12:18">
      <c r="L3324"/>
      <c r="M3324"/>
      <c r="N3324"/>
      <c r="O3324"/>
      <c r="P3324"/>
      <c r="Q3324"/>
      <c r="R3324"/>
    </row>
    <row r="3325" spans="12:18">
      <c r="L3325"/>
      <c r="M3325"/>
      <c r="N3325"/>
      <c r="O3325"/>
      <c r="P3325"/>
      <c r="Q3325"/>
      <c r="R3325"/>
    </row>
    <row r="3326" spans="12:18">
      <c r="L3326"/>
      <c r="M3326"/>
      <c r="N3326"/>
      <c r="O3326"/>
      <c r="P3326"/>
      <c r="Q3326"/>
      <c r="R3326"/>
    </row>
    <row r="3327" spans="12:18">
      <c r="L3327"/>
      <c r="M3327"/>
      <c r="N3327"/>
      <c r="O3327"/>
      <c r="P3327"/>
      <c r="Q3327"/>
      <c r="R3327"/>
    </row>
    <row r="3328" spans="12:18">
      <c r="L3328"/>
      <c r="M3328"/>
      <c r="N3328"/>
      <c r="O3328"/>
      <c r="P3328"/>
      <c r="Q3328"/>
      <c r="R3328"/>
    </row>
    <row r="3329" spans="12:18">
      <c r="L3329"/>
      <c r="M3329"/>
      <c r="N3329"/>
      <c r="O3329"/>
      <c r="P3329"/>
      <c r="Q3329"/>
      <c r="R3329"/>
    </row>
    <row r="3330" spans="12:18">
      <c r="L3330"/>
      <c r="M3330"/>
      <c r="N3330"/>
      <c r="O3330"/>
      <c r="P3330"/>
      <c r="Q3330"/>
      <c r="R3330"/>
    </row>
    <row r="3331" spans="12:18">
      <c r="L3331"/>
      <c r="M3331"/>
      <c r="N3331"/>
      <c r="O3331"/>
      <c r="P3331"/>
      <c r="Q3331"/>
      <c r="R3331"/>
    </row>
    <row r="3332" spans="12:18">
      <c r="L3332"/>
      <c r="M3332"/>
      <c r="N3332"/>
      <c r="O3332"/>
      <c r="P3332"/>
      <c r="Q3332"/>
      <c r="R3332"/>
    </row>
    <row r="3333" spans="12:18">
      <c r="L3333"/>
      <c r="M3333"/>
      <c r="N3333"/>
      <c r="O3333"/>
      <c r="P3333"/>
      <c r="Q3333"/>
      <c r="R3333"/>
    </row>
    <row r="3334" spans="12:18">
      <c r="L3334"/>
      <c r="M3334"/>
      <c r="N3334"/>
      <c r="O3334"/>
      <c r="P3334"/>
      <c r="Q3334"/>
      <c r="R3334"/>
    </row>
    <row r="3335" spans="12:18">
      <c r="L3335"/>
      <c r="M3335"/>
      <c r="N3335"/>
      <c r="O3335"/>
      <c r="P3335"/>
      <c r="Q3335"/>
      <c r="R3335"/>
    </row>
    <row r="3336" spans="12:18">
      <c r="L3336"/>
      <c r="M3336"/>
      <c r="N3336"/>
      <c r="O3336"/>
      <c r="P3336"/>
      <c r="Q3336"/>
      <c r="R3336"/>
    </row>
    <row r="3337" spans="12:18">
      <c r="L3337"/>
      <c r="M3337"/>
      <c r="N3337"/>
      <c r="O3337"/>
      <c r="P3337"/>
      <c r="Q3337"/>
      <c r="R3337"/>
    </row>
    <row r="3338" spans="12:18">
      <c r="L3338"/>
      <c r="M3338"/>
      <c r="N3338"/>
      <c r="O3338"/>
      <c r="P3338"/>
      <c r="Q3338"/>
      <c r="R3338"/>
    </row>
    <row r="3339" spans="12:18">
      <c r="L3339"/>
      <c r="M3339"/>
      <c r="N3339"/>
      <c r="O3339"/>
      <c r="P3339"/>
      <c r="Q3339"/>
      <c r="R3339"/>
    </row>
    <row r="3340" spans="12:18">
      <c r="L3340"/>
      <c r="M3340"/>
      <c r="N3340"/>
      <c r="O3340"/>
      <c r="P3340"/>
      <c r="Q3340"/>
      <c r="R3340"/>
    </row>
    <row r="3341" spans="12:18">
      <c r="L3341"/>
      <c r="M3341"/>
      <c r="N3341"/>
      <c r="O3341"/>
      <c r="P3341"/>
      <c r="Q3341"/>
      <c r="R3341"/>
    </row>
    <row r="3342" spans="12:18">
      <c r="L3342"/>
      <c r="M3342"/>
      <c r="N3342"/>
      <c r="O3342"/>
      <c r="P3342"/>
      <c r="Q3342"/>
      <c r="R3342"/>
    </row>
    <row r="3343" spans="12:18">
      <c r="L3343"/>
      <c r="M3343"/>
      <c r="N3343"/>
      <c r="O3343"/>
      <c r="P3343"/>
      <c r="Q3343"/>
      <c r="R3343"/>
    </row>
    <row r="3344" spans="12:18">
      <c r="L3344"/>
      <c r="M3344"/>
      <c r="N3344"/>
      <c r="O3344"/>
      <c r="P3344"/>
      <c r="Q3344"/>
      <c r="R3344"/>
    </row>
    <row r="3345" spans="12:18">
      <c r="L3345"/>
      <c r="M3345"/>
      <c r="N3345"/>
      <c r="O3345"/>
      <c r="P3345"/>
      <c r="Q3345"/>
      <c r="R3345"/>
    </row>
    <row r="3346" spans="12:18">
      <c r="L3346"/>
      <c r="M3346"/>
      <c r="N3346"/>
      <c r="O3346"/>
      <c r="P3346"/>
      <c r="Q3346"/>
      <c r="R3346"/>
    </row>
    <row r="3347" spans="12:18">
      <c r="L3347"/>
      <c r="M3347"/>
      <c r="N3347"/>
      <c r="O3347"/>
      <c r="P3347"/>
      <c r="Q3347"/>
      <c r="R3347"/>
    </row>
    <row r="3348" spans="12:18">
      <c r="L3348"/>
      <c r="M3348"/>
      <c r="N3348"/>
      <c r="O3348"/>
      <c r="P3348"/>
      <c r="Q3348"/>
      <c r="R3348"/>
    </row>
    <row r="3349" spans="12:18">
      <c r="L3349"/>
      <c r="M3349"/>
      <c r="N3349"/>
      <c r="O3349"/>
      <c r="P3349"/>
      <c r="Q3349"/>
      <c r="R3349"/>
    </row>
    <row r="3350" spans="12:18">
      <c r="L3350"/>
      <c r="M3350"/>
      <c r="N3350"/>
      <c r="O3350"/>
      <c r="P3350"/>
      <c r="Q3350"/>
      <c r="R3350"/>
    </row>
    <row r="3351" spans="12:18">
      <c r="L3351"/>
      <c r="M3351"/>
      <c r="N3351"/>
      <c r="O3351"/>
      <c r="P3351"/>
      <c r="Q3351"/>
      <c r="R3351"/>
    </row>
    <row r="3352" spans="12:18">
      <c r="L3352"/>
      <c r="M3352"/>
      <c r="N3352"/>
      <c r="O3352"/>
      <c r="P3352"/>
      <c r="Q3352"/>
      <c r="R3352"/>
    </row>
    <row r="3353" spans="12:18">
      <c r="L3353"/>
      <c r="M3353"/>
      <c r="N3353"/>
      <c r="O3353"/>
      <c r="P3353"/>
      <c r="Q3353"/>
      <c r="R3353"/>
    </row>
    <row r="3354" spans="12:18">
      <c r="L3354"/>
      <c r="M3354"/>
      <c r="N3354"/>
      <c r="O3354"/>
      <c r="P3354"/>
      <c r="Q3354"/>
      <c r="R3354"/>
    </row>
    <row r="3355" spans="12:18">
      <c r="L3355"/>
      <c r="M3355"/>
      <c r="N3355"/>
      <c r="O3355"/>
      <c r="P3355"/>
      <c r="Q3355"/>
      <c r="R3355"/>
    </row>
    <row r="3356" spans="12:18">
      <c r="L3356"/>
      <c r="M3356"/>
      <c r="N3356"/>
      <c r="O3356"/>
      <c r="P3356"/>
      <c r="Q3356"/>
      <c r="R3356"/>
    </row>
    <row r="3357" spans="12:18">
      <c r="L3357"/>
      <c r="M3357"/>
      <c r="N3357"/>
      <c r="O3357"/>
      <c r="P3357"/>
      <c r="Q3357"/>
      <c r="R3357"/>
    </row>
    <row r="3358" spans="12:18">
      <c r="L3358"/>
      <c r="M3358"/>
      <c r="N3358"/>
      <c r="O3358"/>
      <c r="P3358"/>
      <c r="Q3358"/>
      <c r="R3358"/>
    </row>
    <row r="3359" spans="12:18">
      <c r="L3359"/>
      <c r="M3359"/>
      <c r="N3359"/>
      <c r="O3359"/>
      <c r="P3359"/>
      <c r="Q3359"/>
      <c r="R3359"/>
    </row>
    <row r="3360" spans="12:18">
      <c r="L3360"/>
      <c r="M3360"/>
      <c r="N3360"/>
      <c r="O3360"/>
      <c r="P3360"/>
      <c r="Q3360"/>
      <c r="R3360"/>
    </row>
    <row r="3361" spans="12:18">
      <c r="L3361"/>
      <c r="M3361"/>
      <c r="N3361"/>
      <c r="O3361"/>
      <c r="P3361"/>
      <c r="Q3361"/>
      <c r="R3361"/>
    </row>
    <row r="3362" spans="12:18">
      <c r="L3362"/>
      <c r="M3362"/>
      <c r="N3362"/>
      <c r="O3362"/>
      <c r="P3362"/>
      <c r="Q3362"/>
      <c r="R3362"/>
    </row>
    <row r="3363" spans="12:18">
      <c r="L3363"/>
      <c r="M3363"/>
      <c r="N3363"/>
      <c r="O3363"/>
      <c r="P3363"/>
      <c r="Q3363"/>
      <c r="R3363"/>
    </row>
    <row r="3364" spans="12:18">
      <c r="L3364"/>
      <c r="M3364"/>
      <c r="N3364"/>
      <c r="O3364"/>
      <c r="P3364"/>
      <c r="Q3364"/>
      <c r="R3364"/>
    </row>
    <row r="3365" spans="12:18">
      <c r="L3365"/>
      <c r="M3365"/>
      <c r="N3365"/>
      <c r="O3365"/>
      <c r="P3365"/>
      <c r="Q3365"/>
      <c r="R3365"/>
    </row>
    <row r="3366" spans="12:18">
      <c r="L3366"/>
      <c r="M3366"/>
      <c r="N3366"/>
      <c r="O3366"/>
      <c r="P3366"/>
      <c r="Q3366"/>
      <c r="R3366"/>
    </row>
    <row r="3367" spans="12:18">
      <c r="L3367"/>
      <c r="M3367"/>
      <c r="N3367"/>
      <c r="O3367"/>
      <c r="P3367"/>
      <c r="Q3367"/>
      <c r="R3367"/>
    </row>
    <row r="3368" spans="12:18">
      <c r="L3368"/>
      <c r="M3368"/>
      <c r="N3368"/>
      <c r="O3368"/>
      <c r="P3368"/>
      <c r="Q3368"/>
      <c r="R3368"/>
    </row>
    <row r="3369" spans="12:18">
      <c r="L3369"/>
      <c r="M3369"/>
      <c r="N3369"/>
      <c r="O3369"/>
      <c r="P3369"/>
      <c r="Q3369"/>
      <c r="R3369"/>
    </row>
    <row r="3370" spans="12:18">
      <c r="L3370"/>
      <c r="M3370"/>
      <c r="N3370"/>
      <c r="O3370"/>
      <c r="P3370"/>
      <c r="Q3370"/>
      <c r="R3370"/>
    </row>
    <row r="3371" spans="12:18">
      <c r="L3371"/>
      <c r="M3371"/>
      <c r="N3371"/>
      <c r="O3371"/>
      <c r="P3371"/>
      <c r="Q3371"/>
      <c r="R3371"/>
    </row>
    <row r="3372" spans="12:18">
      <c r="L3372"/>
      <c r="M3372"/>
      <c r="N3372"/>
      <c r="O3372"/>
      <c r="P3372"/>
      <c r="Q3372"/>
      <c r="R3372"/>
    </row>
    <row r="3373" spans="12:18">
      <c r="L3373"/>
      <c r="M3373"/>
      <c r="N3373"/>
      <c r="O3373"/>
      <c r="P3373"/>
      <c r="Q3373"/>
      <c r="R3373"/>
    </row>
    <row r="3374" spans="12:18">
      <c r="L3374"/>
      <c r="M3374"/>
      <c r="N3374"/>
      <c r="O3374"/>
      <c r="P3374"/>
      <c r="Q3374"/>
      <c r="R3374"/>
    </row>
    <row r="3375" spans="12:18">
      <c r="L3375"/>
      <c r="M3375"/>
      <c r="N3375"/>
      <c r="O3375"/>
      <c r="P3375"/>
      <c r="Q3375"/>
      <c r="R3375"/>
    </row>
    <row r="3376" spans="12:18">
      <c r="L3376"/>
      <c r="M3376"/>
      <c r="N3376"/>
      <c r="O3376"/>
      <c r="P3376"/>
      <c r="Q3376"/>
      <c r="R3376"/>
    </row>
    <row r="3377" spans="12:18">
      <c r="L3377"/>
      <c r="M3377"/>
      <c r="N3377"/>
      <c r="O3377"/>
      <c r="P3377"/>
      <c r="Q3377"/>
      <c r="R3377"/>
    </row>
    <row r="3378" spans="12:18">
      <c r="L3378"/>
      <c r="M3378"/>
      <c r="N3378"/>
      <c r="O3378"/>
      <c r="P3378"/>
      <c r="Q3378"/>
      <c r="R3378"/>
    </row>
    <row r="3379" spans="12:18">
      <c r="L3379"/>
      <c r="M3379"/>
      <c r="N3379"/>
      <c r="O3379"/>
      <c r="P3379"/>
      <c r="Q3379"/>
      <c r="R3379"/>
    </row>
    <row r="3380" spans="12:18">
      <c r="L3380"/>
      <c r="M3380"/>
      <c r="N3380"/>
      <c r="O3380"/>
      <c r="P3380"/>
      <c r="Q3380"/>
      <c r="R3380"/>
    </row>
    <row r="3381" spans="12:18">
      <c r="L3381"/>
      <c r="M3381"/>
      <c r="N3381"/>
      <c r="O3381"/>
      <c r="P3381"/>
      <c r="Q3381"/>
      <c r="R3381"/>
    </row>
    <row r="3382" spans="12:18">
      <c r="L3382"/>
      <c r="M3382"/>
      <c r="N3382"/>
      <c r="O3382"/>
      <c r="P3382"/>
      <c r="Q3382"/>
      <c r="R3382"/>
    </row>
    <row r="3383" spans="12:18">
      <c r="L3383"/>
      <c r="M3383"/>
      <c r="N3383"/>
      <c r="O3383"/>
      <c r="P3383"/>
      <c r="Q3383"/>
      <c r="R3383"/>
    </row>
    <row r="3384" spans="12:18">
      <c r="L3384"/>
      <c r="M3384"/>
      <c r="N3384"/>
      <c r="O3384"/>
      <c r="P3384"/>
      <c r="Q3384"/>
      <c r="R3384"/>
    </row>
    <row r="3385" spans="12:18">
      <c r="L3385"/>
      <c r="M3385"/>
      <c r="N3385"/>
      <c r="O3385"/>
      <c r="P3385"/>
      <c r="Q3385"/>
      <c r="R3385"/>
    </row>
    <row r="3386" spans="12:18">
      <c r="L3386"/>
      <c r="M3386"/>
      <c r="N3386"/>
      <c r="O3386"/>
      <c r="P3386"/>
      <c r="Q3386"/>
      <c r="R3386"/>
    </row>
    <row r="3387" spans="12:18">
      <c r="L3387"/>
      <c r="M3387"/>
      <c r="N3387"/>
      <c r="O3387"/>
      <c r="P3387"/>
      <c r="Q3387"/>
      <c r="R3387"/>
    </row>
    <row r="3388" spans="12:18">
      <c r="L3388"/>
      <c r="M3388"/>
      <c r="N3388"/>
      <c r="O3388"/>
      <c r="P3388"/>
      <c r="Q3388"/>
      <c r="R3388"/>
    </row>
    <row r="3389" spans="12:18">
      <c r="L3389"/>
      <c r="M3389"/>
      <c r="N3389"/>
      <c r="O3389"/>
      <c r="P3389"/>
      <c r="Q3389"/>
      <c r="R3389"/>
    </row>
    <row r="3390" spans="12:18">
      <c r="L3390"/>
      <c r="M3390"/>
      <c r="N3390"/>
      <c r="O3390"/>
      <c r="P3390"/>
      <c r="Q3390"/>
      <c r="R3390"/>
    </row>
    <row r="3391" spans="12:18">
      <c r="L3391"/>
      <c r="M3391"/>
      <c r="N3391"/>
      <c r="O3391"/>
      <c r="P3391"/>
      <c r="Q3391"/>
      <c r="R3391"/>
    </row>
    <row r="3392" spans="12:18">
      <c r="L3392"/>
      <c r="M3392"/>
      <c r="N3392"/>
      <c r="O3392"/>
      <c r="P3392"/>
      <c r="Q3392"/>
      <c r="R3392"/>
    </row>
    <row r="3393" spans="12:18">
      <c r="L3393"/>
      <c r="M3393"/>
      <c r="N3393"/>
      <c r="O3393"/>
      <c r="P3393"/>
      <c r="Q3393"/>
      <c r="R3393"/>
    </row>
    <row r="3394" spans="12:18">
      <c r="L3394"/>
      <c r="M3394"/>
      <c r="N3394"/>
      <c r="O3394"/>
      <c r="P3394"/>
      <c r="Q3394"/>
      <c r="R3394"/>
    </row>
    <row r="3395" spans="12:18">
      <c r="L3395"/>
      <c r="M3395"/>
      <c r="N3395"/>
      <c r="O3395"/>
      <c r="P3395"/>
      <c r="Q3395"/>
      <c r="R3395"/>
    </row>
    <row r="3396" spans="12:18">
      <c r="L3396"/>
      <c r="M3396"/>
      <c r="N3396"/>
      <c r="O3396"/>
      <c r="P3396"/>
      <c r="Q3396"/>
      <c r="R3396"/>
    </row>
    <row r="3397" spans="12:18">
      <c r="L3397"/>
      <c r="M3397"/>
      <c r="N3397"/>
      <c r="O3397"/>
      <c r="P3397"/>
      <c r="Q3397"/>
      <c r="R3397"/>
    </row>
    <row r="3398" spans="12:18">
      <c r="L3398"/>
      <c r="M3398"/>
      <c r="N3398"/>
      <c r="O3398"/>
      <c r="P3398"/>
      <c r="Q3398"/>
      <c r="R3398"/>
    </row>
    <row r="3399" spans="12:18">
      <c r="L3399"/>
      <c r="M3399"/>
      <c r="N3399"/>
      <c r="O3399"/>
      <c r="P3399"/>
      <c r="Q3399"/>
      <c r="R3399"/>
    </row>
    <row r="3400" spans="12:18">
      <c r="L3400"/>
      <c r="M3400"/>
      <c r="N3400"/>
      <c r="O3400"/>
      <c r="P3400"/>
      <c r="Q3400"/>
      <c r="R3400"/>
    </row>
    <row r="3401" spans="12:18">
      <c r="L3401"/>
      <c r="M3401"/>
      <c r="N3401"/>
      <c r="O3401"/>
      <c r="P3401"/>
      <c r="Q3401"/>
      <c r="R3401"/>
    </row>
    <row r="3402" spans="12:18">
      <c r="L3402"/>
      <c r="M3402"/>
      <c r="N3402"/>
      <c r="O3402"/>
      <c r="P3402"/>
      <c r="Q3402"/>
      <c r="R3402"/>
    </row>
    <row r="3403" spans="12:18">
      <c r="L3403"/>
      <c r="M3403"/>
      <c r="N3403"/>
      <c r="O3403"/>
      <c r="P3403"/>
      <c r="Q3403"/>
      <c r="R3403"/>
    </row>
    <row r="3404" spans="12:18">
      <c r="L3404"/>
      <c r="M3404"/>
      <c r="N3404"/>
      <c r="O3404"/>
      <c r="P3404"/>
      <c r="Q3404"/>
      <c r="R3404"/>
    </row>
    <row r="3405" spans="12:18">
      <c r="L3405"/>
      <c r="M3405"/>
      <c r="N3405"/>
      <c r="O3405"/>
      <c r="P3405"/>
      <c r="Q3405"/>
      <c r="R3405"/>
    </row>
    <row r="3406" spans="12:18">
      <c r="L3406"/>
      <c r="M3406"/>
      <c r="N3406"/>
      <c r="O3406"/>
      <c r="P3406"/>
      <c r="Q3406"/>
      <c r="R3406"/>
    </row>
    <row r="3407" spans="12:18">
      <c r="L3407"/>
      <c r="M3407"/>
      <c r="N3407"/>
      <c r="O3407"/>
      <c r="P3407"/>
      <c r="Q3407"/>
      <c r="R3407"/>
    </row>
    <row r="3408" spans="12:18">
      <c r="L3408"/>
      <c r="M3408"/>
      <c r="N3408"/>
      <c r="O3408"/>
      <c r="P3408"/>
      <c r="Q3408"/>
      <c r="R3408"/>
    </row>
    <row r="3409" spans="12:18">
      <c r="L3409"/>
      <c r="M3409"/>
      <c r="N3409"/>
      <c r="O3409"/>
      <c r="P3409"/>
      <c r="Q3409"/>
      <c r="R3409"/>
    </row>
    <row r="3410" spans="12:18">
      <c r="L3410"/>
      <c r="M3410"/>
      <c r="N3410"/>
      <c r="O3410"/>
      <c r="P3410"/>
      <c r="Q3410"/>
      <c r="R3410"/>
    </row>
    <row r="3411" spans="12:18">
      <c r="L3411"/>
      <c r="M3411"/>
      <c r="N3411"/>
      <c r="O3411"/>
      <c r="P3411"/>
      <c r="Q3411"/>
      <c r="R3411"/>
    </row>
    <row r="3412" spans="12:18">
      <c r="L3412"/>
      <c r="M3412"/>
      <c r="N3412"/>
      <c r="O3412"/>
      <c r="P3412"/>
      <c r="Q3412"/>
      <c r="R3412"/>
    </row>
    <row r="3413" spans="12:18">
      <c r="L3413"/>
      <c r="M3413"/>
      <c r="N3413"/>
      <c r="O3413"/>
      <c r="P3413"/>
      <c r="Q3413"/>
      <c r="R3413"/>
    </row>
    <row r="3414" spans="12:18">
      <c r="L3414"/>
      <c r="M3414"/>
      <c r="N3414"/>
      <c r="O3414"/>
      <c r="P3414"/>
      <c r="Q3414"/>
      <c r="R3414"/>
    </row>
    <row r="3415" spans="12:18">
      <c r="L3415"/>
      <c r="M3415"/>
      <c r="N3415"/>
      <c r="O3415"/>
      <c r="P3415"/>
      <c r="Q3415"/>
      <c r="R3415"/>
    </row>
    <row r="3416" spans="12:18">
      <c r="L3416"/>
      <c r="M3416"/>
      <c r="N3416"/>
      <c r="O3416"/>
      <c r="P3416"/>
      <c r="Q3416"/>
      <c r="R3416"/>
    </row>
    <row r="3417" spans="12:18">
      <c r="L3417"/>
      <c r="M3417"/>
      <c r="N3417"/>
      <c r="O3417"/>
      <c r="P3417"/>
      <c r="Q3417"/>
      <c r="R3417"/>
    </row>
    <row r="3418" spans="12:18">
      <c r="L3418"/>
      <c r="M3418"/>
      <c r="N3418"/>
      <c r="O3418"/>
      <c r="P3418"/>
      <c r="Q3418"/>
      <c r="R3418"/>
    </row>
    <row r="3419" spans="12:18">
      <c r="L3419"/>
      <c r="M3419"/>
      <c r="N3419"/>
      <c r="O3419"/>
      <c r="P3419"/>
      <c r="Q3419"/>
      <c r="R3419"/>
    </row>
    <row r="3420" spans="12:18">
      <c r="L3420"/>
      <c r="M3420"/>
      <c r="N3420"/>
      <c r="O3420"/>
      <c r="P3420"/>
      <c r="Q3420"/>
      <c r="R3420"/>
    </row>
    <row r="3421" spans="12:18">
      <c r="L3421"/>
      <c r="M3421"/>
      <c r="N3421"/>
      <c r="O3421"/>
      <c r="P3421"/>
      <c r="Q3421"/>
      <c r="R3421"/>
    </row>
    <row r="3422" spans="12:18">
      <c r="L3422"/>
      <c r="M3422"/>
      <c r="N3422"/>
      <c r="O3422"/>
      <c r="P3422"/>
      <c r="Q3422"/>
      <c r="R3422"/>
    </row>
    <row r="3423" spans="12:18">
      <c r="L3423"/>
      <c r="M3423"/>
      <c r="N3423"/>
      <c r="O3423"/>
      <c r="P3423"/>
      <c r="Q3423"/>
      <c r="R3423"/>
    </row>
    <row r="3424" spans="12:18">
      <c r="L3424"/>
      <c r="M3424"/>
      <c r="N3424"/>
      <c r="O3424"/>
      <c r="P3424"/>
      <c r="Q3424"/>
      <c r="R3424"/>
    </row>
    <row r="3425" spans="12:18">
      <c r="L3425"/>
      <c r="M3425"/>
      <c r="N3425"/>
      <c r="O3425"/>
      <c r="P3425"/>
      <c r="Q3425"/>
      <c r="R3425"/>
    </row>
    <row r="3426" spans="12:18">
      <c r="L3426"/>
      <c r="M3426"/>
      <c r="N3426"/>
      <c r="O3426"/>
      <c r="P3426"/>
      <c r="Q3426"/>
      <c r="R3426"/>
    </row>
    <row r="3427" spans="12:18">
      <c r="L3427"/>
      <c r="M3427"/>
      <c r="N3427"/>
      <c r="O3427"/>
      <c r="P3427"/>
      <c r="Q3427"/>
      <c r="R3427"/>
    </row>
    <row r="3428" spans="12:18">
      <c r="L3428"/>
      <c r="M3428"/>
      <c r="N3428"/>
      <c r="O3428"/>
      <c r="P3428"/>
      <c r="Q3428"/>
      <c r="R3428"/>
    </row>
    <row r="3429" spans="12:18">
      <c r="L3429"/>
      <c r="M3429"/>
      <c r="N3429"/>
      <c r="O3429"/>
      <c r="P3429"/>
      <c r="Q3429"/>
      <c r="R3429"/>
    </row>
    <row r="3430" spans="12:18">
      <c r="L3430"/>
      <c r="M3430"/>
      <c r="N3430"/>
      <c r="O3430"/>
      <c r="P3430"/>
      <c r="Q3430"/>
      <c r="R3430"/>
    </row>
    <row r="3431" spans="12:18">
      <c r="L3431"/>
      <c r="M3431"/>
      <c r="N3431"/>
      <c r="O3431"/>
      <c r="P3431"/>
      <c r="Q3431"/>
      <c r="R3431"/>
    </row>
    <row r="3432" spans="12:18">
      <c r="L3432"/>
      <c r="M3432"/>
      <c r="N3432"/>
      <c r="O3432"/>
      <c r="P3432"/>
      <c r="Q3432"/>
      <c r="R3432"/>
    </row>
    <row r="3433" spans="12:18">
      <c r="L3433"/>
      <c r="M3433"/>
      <c r="N3433"/>
      <c r="O3433"/>
      <c r="P3433"/>
      <c r="Q3433"/>
      <c r="R3433"/>
    </row>
    <row r="3434" spans="12:18">
      <c r="L3434"/>
      <c r="M3434"/>
      <c r="N3434"/>
      <c r="O3434"/>
      <c r="P3434"/>
      <c r="Q3434"/>
      <c r="R3434"/>
    </row>
    <row r="3435" spans="12:18">
      <c r="L3435"/>
      <c r="M3435"/>
      <c r="N3435"/>
      <c r="O3435"/>
      <c r="P3435"/>
      <c r="Q3435"/>
      <c r="R3435"/>
    </row>
    <row r="3436" spans="12:18">
      <c r="L3436"/>
      <c r="M3436"/>
      <c r="N3436"/>
      <c r="O3436"/>
      <c r="P3436"/>
      <c r="Q3436"/>
      <c r="R3436"/>
    </row>
    <row r="3437" spans="12:18">
      <c r="L3437"/>
      <c r="M3437"/>
      <c r="N3437"/>
      <c r="O3437"/>
      <c r="P3437"/>
      <c r="Q3437"/>
      <c r="R3437"/>
    </row>
    <row r="3438" spans="12:18">
      <c r="L3438"/>
      <c r="M3438"/>
      <c r="N3438"/>
      <c r="O3438"/>
      <c r="P3438"/>
      <c r="Q3438"/>
      <c r="R3438"/>
    </row>
    <row r="3439" spans="12:18">
      <c r="L3439"/>
      <c r="M3439"/>
      <c r="N3439"/>
      <c r="O3439"/>
      <c r="P3439"/>
      <c r="Q3439"/>
      <c r="R3439"/>
    </row>
    <row r="3440" spans="12:18">
      <c r="L3440"/>
      <c r="M3440"/>
      <c r="N3440"/>
      <c r="O3440"/>
      <c r="P3440"/>
      <c r="Q3440"/>
      <c r="R3440"/>
    </row>
    <row r="3441" spans="12:18">
      <c r="L3441"/>
      <c r="M3441"/>
      <c r="N3441"/>
      <c r="O3441"/>
      <c r="P3441"/>
      <c r="Q3441"/>
      <c r="R3441"/>
    </row>
    <row r="3442" spans="12:18">
      <c r="L3442"/>
      <c r="M3442"/>
      <c r="N3442"/>
      <c r="O3442"/>
      <c r="P3442"/>
      <c r="Q3442"/>
      <c r="R3442"/>
    </row>
    <row r="3443" spans="12:18">
      <c r="L3443"/>
      <c r="M3443"/>
      <c r="N3443"/>
      <c r="O3443"/>
      <c r="P3443"/>
      <c r="Q3443"/>
      <c r="R3443"/>
    </row>
    <row r="3444" spans="12:18">
      <c r="L3444"/>
      <c r="M3444"/>
      <c r="N3444"/>
      <c r="O3444"/>
      <c r="P3444"/>
      <c r="Q3444"/>
      <c r="R3444"/>
    </row>
    <row r="3445" spans="12:18">
      <c r="L3445"/>
      <c r="M3445"/>
      <c r="N3445"/>
      <c r="O3445"/>
      <c r="P3445"/>
      <c r="Q3445"/>
      <c r="R3445"/>
    </row>
    <row r="3446" spans="12:18">
      <c r="L3446"/>
      <c r="M3446"/>
      <c r="N3446"/>
      <c r="O3446"/>
      <c r="P3446"/>
      <c r="Q3446"/>
      <c r="R3446"/>
    </row>
    <row r="3447" spans="12:18">
      <c r="L3447"/>
      <c r="M3447"/>
      <c r="N3447"/>
      <c r="O3447"/>
      <c r="P3447"/>
      <c r="Q3447"/>
      <c r="R3447"/>
    </row>
    <row r="3448" spans="12:18">
      <c r="L3448"/>
      <c r="M3448"/>
      <c r="N3448"/>
      <c r="O3448"/>
      <c r="P3448"/>
      <c r="Q3448"/>
      <c r="R3448"/>
    </row>
    <row r="3449" spans="12:18">
      <c r="L3449"/>
      <c r="M3449"/>
      <c r="N3449"/>
      <c r="O3449"/>
      <c r="P3449"/>
      <c r="Q3449"/>
      <c r="R3449"/>
    </row>
    <row r="3450" spans="12:18">
      <c r="L3450"/>
      <c r="M3450"/>
      <c r="N3450"/>
      <c r="O3450"/>
      <c r="P3450"/>
      <c r="Q3450"/>
      <c r="R3450"/>
    </row>
    <row r="3451" spans="12:18">
      <c r="L3451"/>
      <c r="M3451"/>
      <c r="N3451"/>
      <c r="O3451"/>
      <c r="P3451"/>
      <c r="Q3451"/>
      <c r="R3451"/>
    </row>
    <row r="3452" spans="12:18">
      <c r="L3452"/>
      <c r="M3452"/>
      <c r="N3452"/>
      <c r="O3452"/>
      <c r="P3452"/>
      <c r="Q3452"/>
      <c r="R3452"/>
    </row>
    <row r="3453" spans="12:18">
      <c r="L3453"/>
      <c r="M3453"/>
      <c r="N3453"/>
      <c r="O3453"/>
      <c r="P3453"/>
      <c r="Q3453"/>
      <c r="R3453"/>
    </row>
    <row r="3454" spans="12:18">
      <c r="L3454"/>
      <c r="M3454"/>
      <c r="N3454"/>
      <c r="O3454"/>
      <c r="P3454"/>
      <c r="Q3454"/>
      <c r="R3454"/>
    </row>
    <row r="3455" spans="12:18">
      <c r="L3455"/>
      <c r="M3455"/>
      <c r="N3455"/>
      <c r="O3455"/>
      <c r="P3455"/>
      <c r="Q3455"/>
      <c r="R3455"/>
    </row>
    <row r="3456" spans="12:18">
      <c r="L3456"/>
      <c r="M3456"/>
      <c r="N3456"/>
      <c r="O3456"/>
      <c r="P3456"/>
      <c r="Q3456"/>
      <c r="R3456"/>
    </row>
    <row r="3457" spans="12:18">
      <c r="L3457"/>
      <c r="M3457"/>
      <c r="N3457"/>
      <c r="O3457"/>
      <c r="P3457"/>
      <c r="Q3457"/>
      <c r="R3457"/>
    </row>
    <row r="3458" spans="12:18">
      <c r="L3458"/>
      <c r="M3458"/>
      <c r="N3458"/>
      <c r="O3458"/>
      <c r="P3458"/>
      <c r="Q3458"/>
      <c r="R3458"/>
    </row>
    <row r="3459" spans="12:18">
      <c r="L3459"/>
      <c r="M3459"/>
      <c r="N3459"/>
      <c r="O3459"/>
      <c r="P3459"/>
      <c r="Q3459"/>
      <c r="R3459"/>
    </row>
    <row r="3460" spans="12:18">
      <c r="L3460"/>
      <c r="M3460"/>
      <c r="N3460"/>
      <c r="O3460"/>
      <c r="P3460"/>
      <c r="Q3460"/>
      <c r="R3460"/>
    </row>
    <row r="3461" spans="12:18">
      <c r="L3461"/>
      <c r="M3461"/>
      <c r="N3461"/>
      <c r="O3461"/>
      <c r="P3461"/>
      <c r="Q3461"/>
      <c r="R3461"/>
    </row>
    <row r="3462" spans="12:18">
      <c r="L3462"/>
      <c r="M3462"/>
      <c r="N3462"/>
      <c r="O3462"/>
      <c r="P3462"/>
      <c r="Q3462"/>
      <c r="R3462"/>
    </row>
    <row r="3463" spans="12:18">
      <c r="L3463"/>
      <c r="M3463"/>
      <c r="N3463"/>
      <c r="O3463"/>
      <c r="P3463"/>
      <c r="Q3463"/>
      <c r="R3463"/>
    </row>
    <row r="3464" spans="12:18">
      <c r="L3464"/>
      <c r="M3464"/>
      <c r="N3464"/>
      <c r="O3464"/>
      <c r="P3464"/>
      <c r="Q3464"/>
      <c r="R3464"/>
    </row>
    <row r="3465" spans="12:18">
      <c r="L3465"/>
      <c r="M3465"/>
      <c r="N3465"/>
      <c r="O3465"/>
      <c r="P3465"/>
      <c r="Q3465"/>
      <c r="R3465"/>
    </row>
    <row r="3466" spans="12:18">
      <c r="L3466"/>
      <c r="M3466"/>
      <c r="N3466"/>
      <c r="O3466"/>
      <c r="P3466"/>
      <c r="Q3466"/>
      <c r="R3466"/>
    </row>
    <row r="3467" spans="12:18">
      <c r="L3467"/>
      <c r="M3467"/>
      <c r="N3467"/>
      <c r="O3467"/>
      <c r="P3467"/>
      <c r="Q3467"/>
      <c r="R3467"/>
    </row>
    <row r="3468" spans="12:18">
      <c r="L3468"/>
      <c r="M3468"/>
      <c r="N3468"/>
      <c r="O3468"/>
      <c r="P3468"/>
      <c r="Q3468"/>
      <c r="R3468"/>
    </row>
    <row r="3469" spans="12:18">
      <c r="L3469"/>
      <c r="M3469"/>
      <c r="N3469"/>
      <c r="O3469"/>
      <c r="P3469"/>
      <c r="Q3469"/>
      <c r="R3469"/>
    </row>
    <row r="3470" spans="12:18">
      <c r="L3470"/>
      <c r="M3470"/>
      <c r="N3470"/>
      <c r="O3470"/>
      <c r="P3470"/>
      <c r="Q3470"/>
      <c r="R3470"/>
    </row>
    <row r="3471" spans="12:18">
      <c r="L3471"/>
      <c r="M3471"/>
      <c r="N3471"/>
      <c r="O3471"/>
      <c r="P3471"/>
      <c r="Q3471"/>
      <c r="R3471"/>
    </row>
    <row r="3472" spans="12:18">
      <c r="L3472"/>
      <c r="M3472"/>
      <c r="N3472"/>
      <c r="O3472"/>
      <c r="P3472"/>
      <c r="Q3472"/>
      <c r="R3472"/>
    </row>
    <row r="3473" spans="12:18">
      <c r="L3473"/>
      <c r="M3473"/>
      <c r="N3473"/>
      <c r="O3473"/>
      <c r="P3473"/>
      <c r="Q3473"/>
      <c r="R3473"/>
    </row>
    <row r="3474" spans="12:18">
      <c r="L3474"/>
      <c r="M3474"/>
      <c r="N3474"/>
      <c r="O3474"/>
      <c r="P3474"/>
      <c r="Q3474"/>
      <c r="R3474"/>
    </row>
    <row r="3475" spans="12:18">
      <c r="L3475"/>
      <c r="M3475"/>
      <c r="N3475"/>
      <c r="O3475"/>
      <c r="P3475"/>
      <c r="Q3475"/>
      <c r="R3475"/>
    </row>
    <row r="3476" spans="12:18">
      <c r="L3476"/>
      <c r="M3476"/>
      <c r="N3476"/>
      <c r="O3476"/>
      <c r="P3476"/>
      <c r="Q3476"/>
      <c r="R3476"/>
    </row>
    <row r="3477" spans="12:18">
      <c r="L3477"/>
      <c r="M3477"/>
      <c r="N3477"/>
      <c r="O3477"/>
      <c r="P3477"/>
      <c r="Q3477"/>
      <c r="R3477"/>
    </row>
    <row r="3478" spans="12:18">
      <c r="L3478"/>
      <c r="M3478"/>
      <c r="N3478"/>
      <c r="O3478"/>
      <c r="P3478"/>
      <c r="Q3478"/>
      <c r="R3478"/>
    </row>
    <row r="3479" spans="12:18">
      <c r="L3479"/>
      <c r="M3479"/>
      <c r="N3479"/>
      <c r="O3479"/>
      <c r="P3479"/>
      <c r="Q3479"/>
      <c r="R3479"/>
    </row>
    <row r="3480" spans="12:18">
      <c r="L3480"/>
      <c r="M3480"/>
      <c r="N3480"/>
      <c r="O3480"/>
      <c r="P3480"/>
      <c r="Q3480"/>
      <c r="R3480"/>
    </row>
    <row r="3481" spans="12:18">
      <c r="L3481"/>
      <c r="M3481"/>
      <c r="N3481"/>
      <c r="O3481"/>
      <c r="P3481"/>
      <c r="Q3481"/>
      <c r="R3481"/>
    </row>
    <row r="3482" spans="12:18">
      <c r="L3482"/>
      <c r="M3482"/>
      <c r="N3482"/>
      <c r="O3482"/>
      <c r="P3482"/>
      <c r="Q3482"/>
      <c r="R3482"/>
    </row>
    <row r="3483" spans="12:18">
      <c r="L3483"/>
      <c r="M3483"/>
      <c r="N3483"/>
      <c r="O3483"/>
      <c r="P3483"/>
      <c r="Q3483"/>
      <c r="R3483"/>
    </row>
    <row r="3484" spans="12:18">
      <c r="L3484"/>
      <c r="M3484"/>
      <c r="N3484"/>
      <c r="O3484"/>
      <c r="P3484"/>
      <c r="Q3484"/>
      <c r="R3484"/>
    </row>
    <row r="3485" spans="12:18">
      <c r="L3485"/>
      <c r="M3485"/>
      <c r="N3485"/>
      <c r="O3485"/>
      <c r="P3485"/>
      <c r="Q3485"/>
      <c r="R3485"/>
    </row>
    <row r="3486" spans="12:18">
      <c r="L3486"/>
      <c r="M3486"/>
      <c r="N3486"/>
      <c r="O3486"/>
      <c r="P3486"/>
      <c r="Q3486"/>
      <c r="R3486"/>
    </row>
    <row r="3487" spans="12:18">
      <c r="L3487"/>
      <c r="M3487"/>
      <c r="N3487"/>
      <c r="O3487"/>
      <c r="P3487"/>
      <c r="Q3487"/>
      <c r="R3487"/>
    </row>
    <row r="3488" spans="12:18">
      <c r="L3488"/>
      <c r="M3488"/>
      <c r="N3488"/>
      <c r="O3488"/>
      <c r="P3488"/>
      <c r="Q3488"/>
      <c r="R3488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AZ4001"/>
  <sheetViews>
    <sheetView zoomScaleNormal="100" workbookViewId="0">
      <pane xSplit="2" ySplit="12" topLeftCell="C13" activePane="bottomRight" state="frozen"/>
      <selection activeCell="G51" sqref="G51"/>
      <selection pane="topRight" activeCell="G51" sqref="G51"/>
      <selection pane="bottomLeft" activeCell="G51" sqref="G51"/>
      <selection pane="bottomRight"/>
    </sheetView>
  </sheetViews>
  <sheetFormatPr defaultColWidth="9.140625" defaultRowHeight="15"/>
  <cols>
    <col min="1" max="2" width="9.140625" style="30"/>
    <col min="3" max="3" width="14.5703125" style="30" customWidth="1"/>
    <col min="4" max="8" width="9.140625" style="30"/>
    <col min="9" max="9" width="4.140625" style="32" customWidth="1"/>
    <col min="10" max="10" width="9.140625" style="30"/>
    <col min="11" max="11" width="11.140625" style="30" customWidth="1"/>
    <col min="12" max="12" width="13.7109375" style="30" customWidth="1"/>
    <col min="13" max="13" width="11.140625" style="30" bestFit="1" customWidth="1"/>
    <col min="14" max="14" width="10.140625" style="30" customWidth="1"/>
    <col min="15" max="16" width="11.140625" style="30" bestFit="1" customWidth="1"/>
    <col min="17" max="17" width="11.42578125" style="30" customWidth="1"/>
    <col min="18" max="18" width="9.28515625" style="30" bestFit="1" customWidth="1"/>
    <col min="19" max="19" width="9.140625" style="30"/>
    <col min="20" max="20" width="12.140625" style="30" bestFit="1" customWidth="1"/>
    <col min="21" max="25" width="11.42578125" style="30" bestFit="1" customWidth="1"/>
    <col min="26" max="16384" width="9.140625" style="30"/>
  </cols>
  <sheetData>
    <row r="1" spans="1:52">
      <c r="A1" s="96"/>
      <c r="B1" s="59" t="s">
        <v>23</v>
      </c>
      <c r="C1" s="96"/>
      <c r="D1" s="96"/>
      <c r="E1" s="96"/>
      <c r="F1" s="96"/>
      <c r="G1" s="96"/>
      <c r="H1" s="96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96"/>
      <c r="B2" s="59" t="s">
        <v>22</v>
      </c>
      <c r="C2" s="96"/>
      <c r="D2" s="96"/>
      <c r="E2" s="96"/>
      <c r="F2" s="96"/>
      <c r="G2" s="96"/>
      <c r="H2" s="96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96"/>
      <c r="B3" s="99" t="s">
        <v>133</v>
      </c>
      <c r="C3" s="103"/>
      <c r="D3" s="103"/>
      <c r="E3" s="96"/>
      <c r="F3" s="96"/>
      <c r="G3" s="96"/>
      <c r="H3" s="96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96"/>
      <c r="B4" s="96" t="s">
        <v>143</v>
      </c>
      <c r="C4" s="103"/>
      <c r="D4" s="103"/>
      <c r="E4" s="96"/>
      <c r="F4" s="96"/>
      <c r="G4" s="96"/>
      <c r="H4" s="96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96"/>
      <c r="B5" s="100"/>
      <c r="C5" s="103"/>
      <c r="D5" s="103"/>
      <c r="E5" s="96"/>
      <c r="F5" s="96"/>
      <c r="G5" s="96"/>
      <c r="H5" s="9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96"/>
      <c r="B6" s="96" t="s">
        <v>120</v>
      </c>
      <c r="C6" s="103"/>
      <c r="D6" s="103"/>
      <c r="E6" s="96"/>
      <c r="F6" s="96"/>
      <c r="G6" s="96"/>
      <c r="H6" s="9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96"/>
      <c r="B7" s="96"/>
      <c r="C7" s="103"/>
      <c r="D7" s="103"/>
      <c r="E7" s="96"/>
      <c r="F7" s="96"/>
      <c r="G7" s="96"/>
      <c r="H7" s="96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96"/>
      <c r="B8" s="96" t="s">
        <v>188</v>
      </c>
      <c r="C8" s="103"/>
      <c r="D8" s="103"/>
      <c r="E8" s="96"/>
      <c r="F8" s="96"/>
      <c r="G8" s="96"/>
      <c r="H8" s="96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96"/>
      <c r="B9" s="96" t="s">
        <v>128</v>
      </c>
      <c r="C9" s="103"/>
      <c r="D9" s="103"/>
      <c r="E9" s="96"/>
      <c r="F9" s="96"/>
      <c r="G9" s="96"/>
      <c r="H9" s="96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96"/>
      <c r="B10" s="96"/>
      <c r="C10" s="103"/>
      <c r="D10" s="103"/>
      <c r="E10" s="96"/>
      <c r="F10" s="101"/>
      <c r="G10" s="101"/>
      <c r="H10" s="101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96"/>
      <c r="B11" s="101"/>
      <c r="C11" s="101"/>
      <c r="D11" s="101"/>
      <c r="E11" s="101"/>
      <c r="F11" s="101"/>
      <c r="G11" s="101"/>
      <c r="H11" s="10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6" customFormat="1">
      <c r="A12" s="104"/>
      <c r="B12" s="104"/>
      <c r="C12" s="102" t="s">
        <v>130</v>
      </c>
      <c r="D12" s="102" t="s">
        <v>131</v>
      </c>
      <c r="E12" s="102" t="s">
        <v>45</v>
      </c>
      <c r="F12" s="102" t="s">
        <v>0</v>
      </c>
      <c r="G12" s="102" t="s">
        <v>132</v>
      </c>
      <c r="H12" s="102" t="s">
        <v>3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4" t="s">
        <v>121</v>
      </c>
      <c r="B13" s="96"/>
      <c r="C13" s="103">
        <v>1.67</v>
      </c>
      <c r="D13" s="105">
        <v>0.48</v>
      </c>
      <c r="E13" s="105">
        <v>-0.08</v>
      </c>
      <c r="F13" s="105">
        <v>-1.67</v>
      </c>
      <c r="G13" s="105">
        <v>-0.49</v>
      </c>
      <c r="H13" s="105">
        <v>-3.28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4" t="s">
        <v>122</v>
      </c>
      <c r="B14" s="96" t="s">
        <v>434</v>
      </c>
      <c r="C14" s="103">
        <v>-0.77</v>
      </c>
      <c r="D14" s="105">
        <v>-1.55</v>
      </c>
      <c r="E14" s="105">
        <v>-0.21</v>
      </c>
      <c r="F14" s="105">
        <v>-4.57</v>
      </c>
      <c r="G14" s="105">
        <v>-6.91</v>
      </c>
      <c r="H14" s="105">
        <v>-8.4600000000000009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04" t="s">
        <v>123</v>
      </c>
      <c r="B15" s="96"/>
      <c r="C15" s="103">
        <v>-0.51</v>
      </c>
      <c r="D15" s="105">
        <v>-2.71</v>
      </c>
      <c r="E15" s="105">
        <v>-0.25</v>
      </c>
      <c r="F15" s="105">
        <v>-5.5</v>
      </c>
      <c r="G15" s="105">
        <v>-10.210000000000001</v>
      </c>
      <c r="H15" s="105">
        <v>-10.06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04" t="s">
        <v>124</v>
      </c>
      <c r="B16" s="96"/>
      <c r="C16" s="103">
        <v>-1.87</v>
      </c>
      <c r="D16" s="105">
        <v>-2.1800000000000002</v>
      </c>
      <c r="E16" s="105">
        <v>-0.3</v>
      </c>
      <c r="F16" s="105">
        <v>-5.9</v>
      </c>
      <c r="G16" s="105">
        <v>-11.46</v>
      </c>
      <c r="H16" s="105">
        <v>-13.35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04" t="s">
        <v>81</v>
      </c>
      <c r="B17" s="96"/>
      <c r="C17" s="103">
        <v>-2.1</v>
      </c>
      <c r="D17" s="105">
        <v>-0.83</v>
      </c>
      <c r="E17" s="105">
        <v>-0.13</v>
      </c>
      <c r="F17" s="105">
        <v>-5.99</v>
      </c>
      <c r="G17" s="105">
        <v>-10.35</v>
      </c>
      <c r="H17" s="105">
        <v>-8.2799999999999994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04" t="s">
        <v>82</v>
      </c>
      <c r="B18" s="96" t="s">
        <v>435</v>
      </c>
      <c r="C18" s="103">
        <v>-2.65</v>
      </c>
      <c r="D18" s="105">
        <v>1.32</v>
      </c>
      <c r="E18" s="105">
        <v>-0.37</v>
      </c>
      <c r="F18" s="105">
        <v>-5.04</v>
      </c>
      <c r="G18" s="105">
        <v>-8.16</v>
      </c>
      <c r="H18" s="105">
        <v>-6.9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04" t="s">
        <v>83</v>
      </c>
      <c r="B19" s="96"/>
      <c r="C19" s="103">
        <v>-1.82</v>
      </c>
      <c r="D19" s="105">
        <v>6.56</v>
      </c>
      <c r="E19" s="105">
        <v>-0.42</v>
      </c>
      <c r="F19" s="105">
        <v>-3.28</v>
      </c>
      <c r="G19" s="105">
        <v>1.03</v>
      </c>
      <c r="H19" s="105">
        <v>2.02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04" t="s">
        <v>84</v>
      </c>
      <c r="B20" s="96"/>
      <c r="C20" s="103">
        <v>-1.06</v>
      </c>
      <c r="D20" s="105">
        <v>9.75</v>
      </c>
      <c r="E20" s="105">
        <v>-0.3</v>
      </c>
      <c r="F20" s="105">
        <v>-2.46</v>
      </c>
      <c r="G20" s="105">
        <v>5.93</v>
      </c>
      <c r="H20" s="105">
        <v>10.78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04" t="s">
        <v>85</v>
      </c>
      <c r="B21" s="96"/>
      <c r="C21" s="103">
        <v>1.76</v>
      </c>
      <c r="D21" s="105">
        <v>7.74</v>
      </c>
      <c r="E21" s="105">
        <v>-0.41</v>
      </c>
      <c r="F21" s="105">
        <v>-1.32</v>
      </c>
      <c r="G21" s="105">
        <v>7.77</v>
      </c>
      <c r="H21" s="105">
        <v>9.66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04" t="s">
        <v>86</v>
      </c>
      <c r="B22" s="96" t="s">
        <v>436</v>
      </c>
      <c r="C22" s="103">
        <v>2.16</v>
      </c>
      <c r="D22" s="105">
        <v>4.5</v>
      </c>
      <c r="E22" s="105">
        <v>-0.05</v>
      </c>
      <c r="F22" s="105">
        <v>-0.83</v>
      </c>
      <c r="G22" s="105">
        <v>5.79</v>
      </c>
      <c r="H22" s="105">
        <v>6.04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04" t="s">
        <v>87</v>
      </c>
      <c r="B23" s="96"/>
      <c r="C23" s="103">
        <v>0.47</v>
      </c>
      <c r="D23" s="105">
        <v>-0.38</v>
      </c>
      <c r="E23" s="105">
        <v>0.11</v>
      </c>
      <c r="F23" s="105">
        <v>-1.77</v>
      </c>
      <c r="G23" s="105">
        <v>-1.57</v>
      </c>
      <c r="H23" s="105">
        <v>-1.17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04" t="s">
        <v>88</v>
      </c>
      <c r="B24" s="96"/>
      <c r="C24" s="103">
        <v>-0.11</v>
      </c>
      <c r="D24" s="105">
        <v>-3.13</v>
      </c>
      <c r="E24" s="105">
        <v>-0.1</v>
      </c>
      <c r="F24" s="105">
        <v>-1.01</v>
      </c>
      <c r="G24" s="105">
        <v>-4.3600000000000003</v>
      </c>
      <c r="H24" s="105">
        <v>-5.6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04" t="s">
        <v>89</v>
      </c>
      <c r="B25" s="96"/>
      <c r="C25" s="103">
        <v>-1.5</v>
      </c>
      <c r="D25" s="103">
        <v>-3.53</v>
      </c>
      <c r="E25" s="103">
        <v>-0.13</v>
      </c>
      <c r="F25" s="103">
        <v>-0.81</v>
      </c>
      <c r="G25" s="103">
        <v>-5.97</v>
      </c>
      <c r="H25" s="103">
        <v>-8.67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04" t="s">
        <v>90</v>
      </c>
      <c r="B26" s="96" t="s">
        <v>437</v>
      </c>
      <c r="C26" s="103">
        <v>-1.28</v>
      </c>
      <c r="D26" s="103">
        <v>1.27</v>
      </c>
      <c r="E26" s="103">
        <v>-0.49</v>
      </c>
      <c r="F26" s="103">
        <v>-0.48</v>
      </c>
      <c r="G26" s="103">
        <v>-0.98</v>
      </c>
      <c r="H26" s="103">
        <v>-4.57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04" t="s">
        <v>99</v>
      </c>
      <c r="B27" s="96"/>
      <c r="C27" s="103">
        <v>-0.35</v>
      </c>
      <c r="D27" s="103">
        <v>2.89</v>
      </c>
      <c r="E27" s="103">
        <v>-0.47</v>
      </c>
      <c r="F27" s="103">
        <v>0.04</v>
      </c>
      <c r="G27" s="103">
        <v>2.12</v>
      </c>
      <c r="H27" s="103">
        <v>-1.73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31" customFormat="1">
      <c r="A28" s="104" t="s">
        <v>100</v>
      </c>
      <c r="B28" s="96"/>
      <c r="C28" s="103">
        <v>0.97</v>
      </c>
      <c r="D28" s="103">
        <v>3.01</v>
      </c>
      <c r="E28" s="103">
        <v>-0.24</v>
      </c>
      <c r="F28" s="103">
        <v>0.37</v>
      </c>
      <c r="G28" s="103">
        <v>4.1100000000000003</v>
      </c>
      <c r="H28" s="103">
        <v>-0.37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04" t="s">
        <v>107</v>
      </c>
      <c r="B29" s="96"/>
      <c r="C29" s="103">
        <v>2.14</v>
      </c>
      <c r="D29" s="103">
        <v>4.53</v>
      </c>
      <c r="E29" s="103">
        <v>-0.23</v>
      </c>
      <c r="F29" s="103">
        <v>0.96</v>
      </c>
      <c r="G29" s="103">
        <v>7.4</v>
      </c>
      <c r="H29" s="103">
        <v>1.3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04" t="s">
        <v>108</v>
      </c>
      <c r="B30" s="96" t="s">
        <v>438</v>
      </c>
      <c r="C30" s="103">
        <v>2.73</v>
      </c>
      <c r="D30" s="103">
        <v>1.36</v>
      </c>
      <c r="E30" s="103">
        <v>0.11</v>
      </c>
      <c r="F30" s="103">
        <v>1.25</v>
      </c>
      <c r="G30" s="103">
        <v>5.45</v>
      </c>
      <c r="H30" s="103">
        <v>0.25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04" t="s">
        <v>109</v>
      </c>
      <c r="B31" s="96"/>
      <c r="C31" s="103">
        <v>2.78</v>
      </c>
      <c r="D31" s="103">
        <v>0.73</v>
      </c>
      <c r="E31" s="103">
        <v>0</v>
      </c>
      <c r="F31" s="103">
        <v>1.54</v>
      </c>
      <c r="G31" s="103">
        <v>5.05</v>
      </c>
      <c r="H31" s="103">
        <v>-0.47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31" customFormat="1">
      <c r="A32" s="104" t="s">
        <v>110</v>
      </c>
      <c r="B32" s="96"/>
      <c r="C32" s="103">
        <v>0.26</v>
      </c>
      <c r="D32" s="103">
        <v>6.47</v>
      </c>
      <c r="E32" s="103">
        <v>-0.08</v>
      </c>
      <c r="F32" s="103">
        <v>1.93</v>
      </c>
      <c r="G32" s="103">
        <v>9.74</v>
      </c>
      <c r="H32" s="103">
        <v>7.76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04" t="s">
        <v>129</v>
      </c>
      <c r="B33" s="96"/>
      <c r="C33" s="103">
        <v>-1.04</v>
      </c>
      <c r="D33" s="103">
        <v>4.8499999999999996</v>
      </c>
      <c r="E33" s="103">
        <v>-0.08</v>
      </c>
      <c r="F33" s="103">
        <v>1.7</v>
      </c>
      <c r="G33" s="103">
        <v>8.9499999999999993</v>
      </c>
      <c r="H33" s="103">
        <v>12.89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04" t="s">
        <v>134</v>
      </c>
      <c r="B34" s="96" t="s">
        <v>439</v>
      </c>
      <c r="C34" s="103">
        <v>-0.95</v>
      </c>
      <c r="D34" s="103">
        <v>8.93</v>
      </c>
      <c r="E34" s="103">
        <v>0.01</v>
      </c>
      <c r="F34" s="103">
        <v>1.32</v>
      </c>
      <c r="G34" s="103">
        <v>12.77</v>
      </c>
      <c r="H34" s="103">
        <v>16.72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04" t="s">
        <v>135</v>
      </c>
      <c r="B35" s="96"/>
      <c r="C35" s="103">
        <v>-2.68</v>
      </c>
      <c r="D35" s="103">
        <v>10.5</v>
      </c>
      <c r="E35" s="103">
        <v>-7.0000000000000007E-2</v>
      </c>
      <c r="F35" s="103">
        <v>2.0299999999999998</v>
      </c>
      <c r="G35" s="103">
        <v>13.15</v>
      </c>
      <c r="H35" s="103">
        <v>16.98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04" t="s">
        <v>136</v>
      </c>
      <c r="B36" s="96"/>
      <c r="C36" s="103">
        <v>-1.43</v>
      </c>
      <c r="D36" s="103">
        <v>4.93</v>
      </c>
      <c r="E36" s="103">
        <v>-0.02</v>
      </c>
      <c r="F36" s="103">
        <v>1.87</v>
      </c>
      <c r="G36" s="103">
        <v>7.58</v>
      </c>
      <c r="H36" s="103">
        <v>9.8699999999999992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04" t="s">
        <v>144</v>
      </c>
      <c r="B37" s="96"/>
      <c r="C37" s="103">
        <v>-0.56999999999999995</v>
      </c>
      <c r="D37" s="103">
        <v>-3.7</v>
      </c>
      <c r="E37" s="103">
        <v>0.04</v>
      </c>
      <c r="F37" s="103">
        <v>2.02</v>
      </c>
      <c r="G37" s="103">
        <v>-2.1</v>
      </c>
      <c r="H37" s="103">
        <v>1.06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04" t="s">
        <v>145</v>
      </c>
      <c r="B38" s="96" t="s">
        <v>440</v>
      </c>
      <c r="C38" s="103">
        <v>-1.04</v>
      </c>
      <c r="D38" s="103">
        <v>-8.33</v>
      </c>
      <c r="E38" s="103">
        <v>0.08</v>
      </c>
      <c r="F38" s="103">
        <v>2.86</v>
      </c>
      <c r="G38" s="103">
        <v>-6.21</v>
      </c>
      <c r="H38" s="103">
        <v>1.3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04" t="s">
        <v>146</v>
      </c>
      <c r="B39" s="96"/>
      <c r="C39" s="103">
        <v>0.56000000000000005</v>
      </c>
      <c r="D39" s="103">
        <v>-12.38</v>
      </c>
      <c r="E39" s="103">
        <v>0.13</v>
      </c>
      <c r="F39" s="103">
        <v>3.32</v>
      </c>
      <c r="G39" s="103">
        <v>-8.0299999999999994</v>
      </c>
      <c r="H39" s="103">
        <v>1.59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04" t="s">
        <v>164</v>
      </c>
      <c r="B40" s="96"/>
      <c r="C40" s="103">
        <v>1.28</v>
      </c>
      <c r="D40" s="103">
        <v>-13.42</v>
      </c>
      <c r="E40" s="103">
        <v>0.4</v>
      </c>
      <c r="F40" s="103">
        <v>3.35</v>
      </c>
      <c r="G40" s="103">
        <v>-8.1300000000000008</v>
      </c>
      <c r="H40" s="103">
        <v>3.14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04" t="s">
        <v>165</v>
      </c>
      <c r="B41" s="96"/>
      <c r="C41" s="103">
        <v>0.65</v>
      </c>
      <c r="D41" s="103">
        <v>-3.29</v>
      </c>
      <c r="E41" s="103">
        <v>0.51</v>
      </c>
      <c r="F41" s="103">
        <v>4.2</v>
      </c>
      <c r="G41" s="103">
        <v>2.33</v>
      </c>
      <c r="H41" s="103">
        <v>10.36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04" t="s">
        <v>166</v>
      </c>
      <c r="B42" s="96" t="s">
        <v>441</v>
      </c>
      <c r="C42" s="103">
        <v>0.92</v>
      </c>
      <c r="D42" s="103">
        <v>-1.83</v>
      </c>
      <c r="E42" s="103">
        <v>0.5</v>
      </c>
      <c r="F42" s="103">
        <v>4.9000000000000004</v>
      </c>
      <c r="G42" s="103">
        <v>4.75</v>
      </c>
      <c r="H42" s="103">
        <v>9.0299999999999994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04" t="s">
        <v>183</v>
      </c>
      <c r="B43" s="96"/>
      <c r="C43" s="103">
        <v>1.22</v>
      </c>
      <c r="D43" s="103">
        <v>-1.0900000000000001</v>
      </c>
      <c r="E43" s="103">
        <v>0.91</v>
      </c>
      <c r="F43" s="103">
        <v>4.01</v>
      </c>
      <c r="G43" s="103">
        <v>5.27</v>
      </c>
      <c r="H43" s="103">
        <v>7.81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04" t="s">
        <v>184</v>
      </c>
      <c r="B44" s="96"/>
      <c r="C44" s="103">
        <v>1.05</v>
      </c>
      <c r="D44" s="103">
        <v>-0.91</v>
      </c>
      <c r="E44" s="103">
        <v>0.39</v>
      </c>
      <c r="F44" s="103">
        <v>4.66</v>
      </c>
      <c r="G44" s="103">
        <v>5.52</v>
      </c>
      <c r="H44" s="103">
        <v>6.83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04" t="s">
        <v>186</v>
      </c>
      <c r="B45" s="96"/>
      <c r="C45" s="103">
        <v>1.31</v>
      </c>
      <c r="D45" s="103">
        <v>-2.54</v>
      </c>
      <c r="E45" s="103">
        <v>-0.23</v>
      </c>
      <c r="F45" s="103">
        <v>4.66</v>
      </c>
      <c r="G45" s="103">
        <v>3.62</v>
      </c>
      <c r="H45" s="103">
        <v>5.99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04" t="s">
        <v>187</v>
      </c>
      <c r="B46" s="96" t="s">
        <v>442</v>
      </c>
      <c r="C46" s="103">
        <v>1.05</v>
      </c>
      <c r="D46" s="103">
        <v>-1.71</v>
      </c>
      <c r="E46" s="103">
        <v>-0.44</v>
      </c>
      <c r="F46" s="103">
        <v>4.32</v>
      </c>
      <c r="G46" s="103">
        <v>3.65</v>
      </c>
      <c r="H46" s="103">
        <v>5.34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04" t="s">
        <v>198</v>
      </c>
      <c r="B47" s="96"/>
      <c r="C47" s="103">
        <v>1.77</v>
      </c>
      <c r="D47" s="103">
        <v>0.81</v>
      </c>
      <c r="E47" s="103">
        <v>-0.71</v>
      </c>
      <c r="F47" s="103">
        <v>4.66</v>
      </c>
      <c r="G47" s="103">
        <v>6.88</v>
      </c>
      <c r="H47" s="103">
        <v>9.02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04" t="s">
        <v>202</v>
      </c>
      <c r="B48" s="96"/>
      <c r="C48" s="103">
        <v>2.02</v>
      </c>
      <c r="D48" s="103">
        <v>1.08</v>
      </c>
      <c r="E48" s="103">
        <v>-0.42</v>
      </c>
      <c r="F48" s="103">
        <v>5.07</v>
      </c>
      <c r="G48" s="103">
        <v>7.96</v>
      </c>
      <c r="H48" s="103">
        <v>9.01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04" t="s">
        <v>207</v>
      </c>
      <c r="B49" s="96"/>
      <c r="C49" s="103">
        <v>2.48</v>
      </c>
      <c r="D49" s="103">
        <v>0.26</v>
      </c>
      <c r="E49" s="103">
        <v>0.06</v>
      </c>
      <c r="F49" s="103">
        <v>4.71</v>
      </c>
      <c r="G49" s="103">
        <v>7.73</v>
      </c>
      <c r="H49" s="103">
        <v>8.09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04" t="s">
        <v>210</v>
      </c>
      <c r="B50" s="96" t="s">
        <v>443</v>
      </c>
      <c r="C50" s="103">
        <v>2.76</v>
      </c>
      <c r="D50" s="103">
        <v>0.17</v>
      </c>
      <c r="E50" s="103">
        <v>0.01</v>
      </c>
      <c r="F50" s="103">
        <v>4.8099999999999996</v>
      </c>
      <c r="G50" s="103">
        <v>7.96</v>
      </c>
      <c r="H50" s="103">
        <v>8.16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04" t="s">
        <v>211</v>
      </c>
      <c r="B51" s="96"/>
      <c r="C51" s="103">
        <v>2.15</v>
      </c>
      <c r="D51" s="103">
        <v>-0.81</v>
      </c>
      <c r="E51" s="103">
        <v>0.02</v>
      </c>
      <c r="F51" s="103">
        <v>3.52</v>
      </c>
      <c r="G51" s="103">
        <v>5.13</v>
      </c>
      <c r="H51" s="103">
        <v>5.28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04" t="s">
        <v>212</v>
      </c>
      <c r="B52" s="96"/>
      <c r="C52" s="103"/>
      <c r="D52" s="103"/>
      <c r="E52" s="103"/>
      <c r="F52" s="103"/>
      <c r="G52" s="103"/>
      <c r="H52" s="103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